 s="4"/>
    </row>
    <row r="46552" spans="1:2" x14ac:dyDescent="0.25">
      <c r="A46552" s="3"/>
      <c r="B46552" s="4"/>
    </row>
    <row r="46553" spans="1:2" x14ac:dyDescent="0.25">
      <c r="A46553" s="3"/>
      <c r="B46553" s="4"/>
    </row>
    <row r="46554" spans="1:2" x14ac:dyDescent="0.25">
      <c r="A46554" s="3"/>
      <c r="B46554" s="4"/>
    </row>
    <row r="46555" spans="1:2" x14ac:dyDescent="0.25">
      <c r="A46555" s="3"/>
      <c r="B46555" s="4"/>
    </row>
    <row r="46556" spans="1:2" x14ac:dyDescent="0.25">
      <c r="A46556" s="3"/>
      <c r="B46556" s="4"/>
    </row>
    <row r="46557" spans="1:2" x14ac:dyDescent="0.25">
      <c r="A46557" s="3"/>
      <c r="B46557" s="4"/>
    </row>
    <row r="46558" spans="1:2" x14ac:dyDescent="0.25">
      <c r="A46558" s="3"/>
      <c r="B46558" s="4"/>
    </row>
    <row r="46559" spans="1:2" x14ac:dyDescent="0.25">
      <c r="A46559" s="3"/>
      <c r="B46559" s="4"/>
    </row>
    <row r="46560" spans="1:2" x14ac:dyDescent="0.25">
      <c r="A46560" s="3"/>
      <c r="B46560" s="4"/>
    </row>
    <row r="46561" spans="1:2" x14ac:dyDescent="0.25">
      <c r="A46561" s="3"/>
      <c r="B46561" s="4"/>
    </row>
    <row r="46562" spans="1:2" x14ac:dyDescent="0.25">
      <c r="A46562" s="3"/>
      <c r="B46562" s="4"/>
    </row>
    <row r="46563" spans="1:2" x14ac:dyDescent="0.25">
      <c r="A46563" s="3"/>
      <c r="B46563" s="4"/>
    </row>
    <row r="46564" spans="1:2" x14ac:dyDescent="0.25">
      <c r="A46564" s="3"/>
      <c r="B46564" s="4"/>
    </row>
    <row r="46565" spans="1:2" x14ac:dyDescent="0.25">
      <c r="A46565" s="3"/>
      <c r="B46565" s="4"/>
    </row>
    <row r="46566" spans="1:2" x14ac:dyDescent="0.25">
      <c r="A46566" s="3"/>
      <c r="B46566" s="4"/>
    </row>
    <row r="46567" spans="1:2" x14ac:dyDescent="0.25">
      <c r="A46567" s="3"/>
      <c r="B46567" s="4"/>
    </row>
    <row r="46568" spans="1:2" x14ac:dyDescent="0.25">
      <c r="A46568" s="3"/>
      <c r="B46568" s="4"/>
    </row>
    <row r="46569" spans="1:2" x14ac:dyDescent="0.25">
      <c r="A46569" s="3"/>
      <c r="B46569" s="4"/>
    </row>
    <row r="46570" spans="1:2" x14ac:dyDescent="0.25">
      <c r="A46570" s="3"/>
      <c r="B46570" s="4"/>
    </row>
    <row r="46571" spans="1:2" x14ac:dyDescent="0.25">
      <c r="A46571" s="3"/>
      <c r="B46571" s="4"/>
    </row>
    <row r="46572" spans="1:2" x14ac:dyDescent="0.25">
      <c r="A46572" s="3"/>
      <c r="B46572" s="4"/>
    </row>
    <row r="46573" spans="1:2" x14ac:dyDescent="0.25">
      <c r="A46573" s="3"/>
      <c r="B46573" s="4"/>
    </row>
    <row r="46574" spans="1:2" x14ac:dyDescent="0.25">
      <c r="A46574" s="3"/>
      <c r="B46574" s="4"/>
    </row>
    <row r="46575" spans="1:2" x14ac:dyDescent="0.25">
      <c r="A46575" s="3"/>
      <c r="B46575" s="4"/>
    </row>
    <row r="46576" spans="1:2" x14ac:dyDescent="0.25">
      <c r="A46576" s="3"/>
      <c r="B46576" s="4"/>
    </row>
    <row r="46577" spans="1:2" x14ac:dyDescent="0.25">
      <c r="A46577" s="3"/>
      <c r="B46577" s="4"/>
    </row>
    <row r="46578" spans="1:2" x14ac:dyDescent="0.25">
      <c r="A46578" s="3"/>
      <c r="B46578" s="4"/>
    </row>
    <row r="46579" spans="1:2" x14ac:dyDescent="0.25">
      <c r="A46579" s="3"/>
      <c r="B46579" s="4"/>
    </row>
    <row r="46580" spans="1:2" x14ac:dyDescent="0.25">
      <c r="A46580" s="3"/>
      <c r="B46580" s="4"/>
    </row>
    <row r="46581" spans="1:2" x14ac:dyDescent="0.25">
      <c r="A46581" s="3"/>
      <c r="B46581" s="4"/>
    </row>
    <row r="46582" spans="1:2" x14ac:dyDescent="0.25">
      <c r="A46582" s="3"/>
      <c r="B46582" s="4"/>
    </row>
    <row r="46583" spans="1:2" x14ac:dyDescent="0.25">
      <c r="A46583" s="3"/>
      <c r="B46583" s="4"/>
    </row>
    <row r="46584" spans="1:2" x14ac:dyDescent="0.25">
      <c r="A46584" s="3"/>
      <c r="B46584" s="4"/>
    </row>
    <row r="46585" spans="1:2" x14ac:dyDescent="0.25">
      <c r="A46585" s="3"/>
      <c r="B46585" s="4"/>
    </row>
    <row r="46586" spans="1:2" x14ac:dyDescent="0.25">
      <c r="A46586" s="3"/>
      <c r="B46586" s="4"/>
    </row>
    <row r="46587" spans="1:2" x14ac:dyDescent="0.25">
      <c r="A46587" s="3"/>
      <c r="B46587" s="4"/>
    </row>
    <row r="46588" spans="1:2" x14ac:dyDescent="0.25">
      <c r="A46588" s="3"/>
      <c r="B46588" s="4"/>
    </row>
    <row r="46589" spans="1:2" x14ac:dyDescent="0.25">
      <c r="A46589" s="3"/>
      <c r="B46589" s="4"/>
    </row>
    <row r="46590" spans="1:2" x14ac:dyDescent="0.25">
      <c r="A46590" s="3"/>
      <c r="B46590" s="4"/>
    </row>
    <row r="46591" spans="1:2" x14ac:dyDescent="0.25">
      <c r="A46591" s="3"/>
      <c r="B46591" s="4"/>
    </row>
    <row r="46592" spans="1:2" x14ac:dyDescent="0.25">
      <c r="A46592" s="3"/>
      <c r="B46592" s="4"/>
    </row>
    <row r="46593" spans="1:2" x14ac:dyDescent="0.25">
      <c r="A46593" s="3"/>
      <c r="B46593" s="4"/>
    </row>
    <row r="46594" spans="1:2" x14ac:dyDescent="0.25">
      <c r="A46594" s="3"/>
      <c r="B46594" s="4"/>
    </row>
    <row r="46595" spans="1:2" x14ac:dyDescent="0.25">
      <c r="A46595" s="3"/>
      <c r="B46595" s="4"/>
    </row>
    <row r="46596" spans="1:2" x14ac:dyDescent="0.25">
      <c r="A46596" s="3"/>
      <c r="B46596" s="4"/>
    </row>
    <row r="46597" spans="1:2" x14ac:dyDescent="0.25">
      <c r="A46597" s="3"/>
      <c r="B46597" s="4"/>
    </row>
    <row r="46598" spans="1:2" x14ac:dyDescent="0.25">
      <c r="A46598" s="3"/>
      <c r="B46598" s="4"/>
    </row>
    <row r="46599" spans="1:2" x14ac:dyDescent="0.25">
      <c r="A46599" s="3"/>
      <c r="B46599" s="4"/>
    </row>
    <row r="46600" spans="1:2" x14ac:dyDescent="0.25">
      <c r="A46600" s="3"/>
      <c r="B46600" s="4"/>
    </row>
    <row r="46601" spans="1:2" x14ac:dyDescent="0.25">
      <c r="A46601" s="3"/>
      <c r="B46601" s="4"/>
    </row>
    <row r="46602" spans="1:2" x14ac:dyDescent="0.25">
      <c r="A46602" s="3"/>
      <c r="B46602" s="4"/>
    </row>
    <row r="46603" spans="1:2" x14ac:dyDescent="0.25">
      <c r="A46603" s="3"/>
      <c r="B46603" s="4"/>
    </row>
    <row r="46604" spans="1:2" x14ac:dyDescent="0.25">
      <c r="A46604" s="3"/>
      <c r="B46604" s="4"/>
    </row>
    <row r="46605" spans="1:2" x14ac:dyDescent="0.25">
      <c r="A46605" s="3"/>
      <c r="B46605" s="4"/>
    </row>
    <row r="46606" spans="1:2" x14ac:dyDescent="0.25">
      <c r="A46606" s="3"/>
      <c r="B46606" s="4"/>
    </row>
    <row r="46607" spans="1:2" x14ac:dyDescent="0.25">
      <c r="A46607" s="3"/>
      <c r="B46607" s="4"/>
    </row>
    <row r="46608" spans="1:2" x14ac:dyDescent="0.25">
      <c r="A46608" s="3"/>
      <c r="B46608" s="4"/>
    </row>
    <row r="46609" spans="1:2" x14ac:dyDescent="0.25">
      <c r="A46609" s="3"/>
      <c r="B46609" s="4"/>
    </row>
    <row r="46610" spans="1:2" x14ac:dyDescent="0.25">
      <c r="A46610" s="3"/>
      <c r="B46610" s="4"/>
    </row>
    <row r="46611" spans="1:2" x14ac:dyDescent="0.25">
      <c r="A46611" s="3"/>
      <c r="B46611" s="4"/>
    </row>
    <row r="46612" spans="1:2" x14ac:dyDescent="0.25">
      <c r="A46612" s="3"/>
      <c r="B46612" s="4"/>
    </row>
    <row r="46613" spans="1:2" x14ac:dyDescent="0.25">
      <c r="A46613" s="3"/>
      <c r="B46613" s="4"/>
    </row>
    <row r="46614" spans="1:2" x14ac:dyDescent="0.25">
      <c r="A46614" s="3"/>
      <c r="B46614" s="4"/>
    </row>
    <row r="46615" spans="1:2" x14ac:dyDescent="0.25">
      <c r="A46615" s="3"/>
      <c r="B46615" s="4"/>
    </row>
    <row r="46616" spans="1:2" x14ac:dyDescent="0.25">
      <c r="A46616" s="3"/>
      <c r="B46616" s="4"/>
    </row>
    <row r="46617" spans="1:2" x14ac:dyDescent="0.25">
      <c r="A46617" s="3"/>
      <c r="B46617" s="4"/>
    </row>
    <row r="46618" spans="1:2" x14ac:dyDescent="0.25">
      <c r="A46618" s="3"/>
      <c r="B46618" s="4"/>
    </row>
    <row r="46619" spans="1:2" x14ac:dyDescent="0.25">
      <c r="A46619" s="3"/>
      <c r="B46619" s="4"/>
    </row>
    <row r="46620" spans="1:2" x14ac:dyDescent="0.25">
      <c r="A46620" s="3"/>
      <c r="B46620" s="4"/>
    </row>
    <row r="46621" spans="1:2" x14ac:dyDescent="0.25">
      <c r="A46621" s="3"/>
      <c r="B46621" s="4"/>
    </row>
    <row r="46622" spans="1:2" x14ac:dyDescent="0.25">
      <c r="A46622" s="3"/>
      <c r="B46622" s="4"/>
    </row>
    <row r="46623" spans="1:2" x14ac:dyDescent="0.25">
      <c r="A46623" s="3"/>
      <c r="B46623" s="4"/>
    </row>
    <row r="46624" spans="1:2" x14ac:dyDescent="0.25">
      <c r="A46624" s="3"/>
      <c r="B46624" s="4"/>
    </row>
    <row r="46625" spans="1:2" x14ac:dyDescent="0.25">
      <c r="A46625" s="3"/>
      <c r="B46625" s="4"/>
    </row>
    <row r="46626" spans="1:2" x14ac:dyDescent="0.25">
      <c r="A46626" s="3"/>
      <c r="B46626" s="4"/>
    </row>
    <row r="46627" spans="1:2" x14ac:dyDescent="0.25">
      <c r="A46627" s="3"/>
      <c r="B46627" s="4"/>
    </row>
    <row r="46628" spans="1:2" x14ac:dyDescent="0.25">
      <c r="A46628" s="3"/>
      <c r="B46628" s="4"/>
    </row>
    <row r="46629" spans="1:2" x14ac:dyDescent="0.25">
      <c r="A46629" s="3"/>
      <c r="B46629" s="4"/>
    </row>
    <row r="46630" spans="1:2" x14ac:dyDescent="0.25">
      <c r="A46630" s="3"/>
      <c r="B46630" s="4"/>
    </row>
    <row r="46631" spans="1:2" x14ac:dyDescent="0.25">
      <c r="A46631" s="3"/>
      <c r="B46631" s="4"/>
    </row>
    <row r="46632" spans="1:2" x14ac:dyDescent="0.25">
      <c r="A46632" s="3"/>
      <c r="B46632" s="4"/>
    </row>
    <row r="46633" spans="1:2" x14ac:dyDescent="0.25">
      <c r="A46633" s="3"/>
      <c r="B46633" s="4"/>
    </row>
    <row r="46634" spans="1:2" x14ac:dyDescent="0.25">
      <c r="A46634" s="3"/>
      <c r="B46634" s="4"/>
    </row>
    <row r="46635" spans="1:2" x14ac:dyDescent="0.25">
      <c r="A46635" s="3"/>
      <c r="B46635" s="4"/>
    </row>
    <row r="46636" spans="1:2" x14ac:dyDescent="0.25">
      <c r="A46636" s="3"/>
      <c r="B46636" s="4"/>
    </row>
    <row r="46637" spans="1:2" x14ac:dyDescent="0.25">
      <c r="A46637" s="3"/>
      <c r="B46637" s="4"/>
    </row>
    <row r="46638" spans="1:2" x14ac:dyDescent="0.25">
      <c r="A46638" s="3"/>
      <c r="B46638" s="4"/>
    </row>
    <row r="46639" spans="1:2" x14ac:dyDescent="0.25">
      <c r="A46639" s="3"/>
      <c r="B46639" s="4"/>
    </row>
    <row r="46640" spans="1:2" x14ac:dyDescent="0.25">
      <c r="A46640" s="3"/>
      <c r="B46640" s="4"/>
    </row>
    <row r="46641" spans="1:2" x14ac:dyDescent="0.25">
      <c r="A46641" s="3"/>
      <c r="B46641" s="4"/>
    </row>
    <row r="46642" spans="1:2" x14ac:dyDescent="0.25">
      <c r="A46642" s="3"/>
      <c r="B46642" s="4"/>
    </row>
    <row r="46643" spans="1:2" x14ac:dyDescent="0.25">
      <c r="A46643" s="3"/>
      <c r="B46643" s="4"/>
    </row>
    <row r="46644" spans="1:2" x14ac:dyDescent="0.25">
      <c r="A46644" s="3"/>
      <c r="B46644" s="4"/>
    </row>
    <row r="46645" spans="1:2" x14ac:dyDescent="0.25">
      <c r="A46645" s="3"/>
      <c r="B46645" s="4"/>
    </row>
    <row r="46646" spans="1:2" x14ac:dyDescent="0.25">
      <c r="A46646" s="3"/>
      <c r="B46646" s="4"/>
    </row>
    <row r="46647" spans="1:2" x14ac:dyDescent="0.25">
      <c r="A46647" s="3"/>
      <c r="B46647" s="4"/>
    </row>
    <row r="46648" spans="1:2" x14ac:dyDescent="0.25">
      <c r="A46648" s="3"/>
      <c r="B46648" s="4"/>
    </row>
    <row r="46649" spans="1:2" x14ac:dyDescent="0.25">
      <c r="A46649" s="3"/>
      <c r="B46649" s="4"/>
    </row>
    <row r="46650" spans="1:2" x14ac:dyDescent="0.25">
      <c r="A46650" s="3"/>
      <c r="B46650" s="4"/>
    </row>
    <row r="46651" spans="1:2" x14ac:dyDescent="0.25">
      <c r="A46651" s="3"/>
      <c r="B46651" s="4"/>
    </row>
    <row r="46652" spans="1:2" x14ac:dyDescent="0.25">
      <c r="A46652" s="3"/>
      <c r="B46652" s="4"/>
    </row>
    <row r="46653" spans="1:2" x14ac:dyDescent="0.25">
      <c r="A46653" s="3"/>
      <c r="B46653" s="4"/>
    </row>
    <row r="46654" spans="1:2" x14ac:dyDescent="0.25">
      <c r="A46654" s="3"/>
      <c r="B46654" s="4"/>
    </row>
    <row r="46655" spans="1:2" x14ac:dyDescent="0.25">
      <c r="A46655" s="3"/>
      <c r="B46655" s="4"/>
    </row>
    <row r="46656" spans="1:2" x14ac:dyDescent="0.25">
      <c r="A46656" s="3"/>
      <c r="B46656" s="4"/>
    </row>
    <row r="46657" spans="1:2" x14ac:dyDescent="0.25">
      <c r="A46657" s="3"/>
      <c r="B46657" s="4"/>
    </row>
    <row r="46658" spans="1:2" x14ac:dyDescent="0.25">
      <c r="A46658" s="3"/>
      <c r="B46658" s="4"/>
    </row>
    <row r="46659" spans="1:2" x14ac:dyDescent="0.25">
      <c r="A46659" s="3"/>
      <c r="B46659" s="4"/>
    </row>
    <row r="46660" spans="1:2" x14ac:dyDescent="0.25">
      <c r="A46660" s="3"/>
      <c r="B46660" s="4"/>
    </row>
    <row r="46661" spans="1:2" x14ac:dyDescent="0.25">
      <c r="A46661" s="3"/>
      <c r="B46661" s="4"/>
    </row>
    <row r="46662" spans="1:2" x14ac:dyDescent="0.25">
      <c r="A46662" s="3"/>
      <c r="B46662" s="4"/>
    </row>
    <row r="46663" spans="1:2" x14ac:dyDescent="0.25">
      <c r="A46663" s="3"/>
      <c r="B46663" s="4"/>
    </row>
    <row r="46664" spans="1:2" x14ac:dyDescent="0.25">
      <c r="A46664" s="3"/>
      <c r="B46664" s="4"/>
    </row>
    <row r="46665" spans="1:2" x14ac:dyDescent="0.25">
      <c r="A46665" s="3"/>
      <c r="B46665" s="4"/>
    </row>
    <row r="46666" spans="1:2" x14ac:dyDescent="0.25">
      <c r="A46666" s="3"/>
      <c r="B46666" s="4"/>
    </row>
    <row r="46667" spans="1:2" x14ac:dyDescent="0.25">
      <c r="A46667" s="3"/>
      <c r="B46667" s="4"/>
    </row>
    <row r="46668" spans="1:2" x14ac:dyDescent="0.25">
      <c r="A46668" s="3"/>
      <c r="B46668" s="4"/>
    </row>
    <row r="46669" spans="1:2" x14ac:dyDescent="0.25">
      <c r="A46669" s="3"/>
      <c r="B46669" s="4"/>
    </row>
    <row r="46670" spans="1:2" x14ac:dyDescent="0.25">
      <c r="A46670" s="3"/>
      <c r="B46670" s="4"/>
    </row>
    <row r="46671" spans="1:2" x14ac:dyDescent="0.25">
      <c r="A46671" s="3"/>
      <c r="B46671" s="4"/>
    </row>
    <row r="46672" spans="1:2" x14ac:dyDescent="0.25">
      <c r="A46672" s="3"/>
      <c r="B46672" s="4"/>
    </row>
    <row r="46673" spans="1:2" x14ac:dyDescent="0.25">
      <c r="A46673" s="3"/>
      <c r="B46673" s="4"/>
    </row>
    <row r="46674" spans="1:2" x14ac:dyDescent="0.25">
      <c r="A46674" s="3"/>
      <c r="B46674" s="4"/>
    </row>
    <row r="46675" spans="1:2" x14ac:dyDescent="0.25">
      <c r="A46675" s="3"/>
      <c r="B46675" s="4"/>
    </row>
    <row r="46676" spans="1:2" x14ac:dyDescent="0.25">
      <c r="A46676" s="3"/>
      <c r="B46676" s="4"/>
    </row>
    <row r="46677" spans="1:2" x14ac:dyDescent="0.25">
      <c r="A46677" s="3"/>
      <c r="B46677" s="4"/>
    </row>
    <row r="46678" spans="1:2" x14ac:dyDescent="0.25">
      <c r="A46678" s="3"/>
      <c r="B46678" s="4"/>
    </row>
    <row r="46679" spans="1:2" x14ac:dyDescent="0.25">
      <c r="A46679" s="3"/>
      <c r="B46679" s="4"/>
    </row>
    <row r="46680" spans="1:2" x14ac:dyDescent="0.25">
      <c r="A46680" s="3"/>
      <c r="B46680" s="4"/>
    </row>
    <row r="46681" spans="1:2" x14ac:dyDescent="0.25">
      <c r="A46681" s="3"/>
      <c r="B46681" s="4"/>
    </row>
    <row r="46682" spans="1:2" x14ac:dyDescent="0.25">
      <c r="A46682" s="3"/>
      <c r="B46682" s="4"/>
    </row>
    <row r="46683" spans="1:2" x14ac:dyDescent="0.25">
      <c r="A46683" s="3"/>
      <c r="B46683" s="4"/>
    </row>
    <row r="46684" spans="1:2" x14ac:dyDescent="0.25">
      <c r="A46684" s="3"/>
      <c r="B46684" s="4"/>
    </row>
    <row r="46685" spans="1:2" x14ac:dyDescent="0.25">
      <c r="A46685" s="3"/>
      <c r="B46685" s="4"/>
    </row>
    <row r="46686" spans="1:2" x14ac:dyDescent="0.25">
      <c r="A46686" s="3"/>
      <c r="B46686" s="4"/>
    </row>
    <row r="46687" spans="1:2" x14ac:dyDescent="0.25">
      <c r="A46687" s="3"/>
      <c r="B46687" s="4"/>
    </row>
    <row r="46688" spans="1:2" x14ac:dyDescent="0.25">
      <c r="A46688" s="3"/>
      <c r="B46688" s="4"/>
    </row>
    <row r="46689" spans="1:2" x14ac:dyDescent="0.25">
      <c r="A46689" s="3"/>
      <c r="B46689" s="4"/>
    </row>
    <row r="46690" spans="1:2" x14ac:dyDescent="0.25">
      <c r="A46690" s="3"/>
      <c r="B46690" s="4"/>
    </row>
    <row r="46691" spans="1:2" x14ac:dyDescent="0.25">
      <c r="A46691" s="3"/>
      <c r="B46691" s="4"/>
    </row>
    <row r="46692" spans="1:2" x14ac:dyDescent="0.25">
      <c r="A46692" s="3"/>
      <c r="B46692" s="4"/>
    </row>
    <row r="46693" spans="1:2" x14ac:dyDescent="0.25">
      <c r="A46693" s="3"/>
      <c r="B46693" s="4"/>
    </row>
    <row r="46694" spans="1:2" x14ac:dyDescent="0.25">
      <c r="A46694" s="3"/>
      <c r="B46694" s="4"/>
    </row>
    <row r="46695" spans="1:2" x14ac:dyDescent="0.25">
      <c r="A46695" s="3"/>
      <c r="B46695" s="4"/>
    </row>
    <row r="46696" spans="1:2" x14ac:dyDescent="0.25">
      <c r="A46696" s="3"/>
      <c r="B46696" s="4"/>
    </row>
    <row r="46697" spans="1:2" x14ac:dyDescent="0.25">
      <c r="A46697" s="3"/>
      <c r="B46697" s="4"/>
    </row>
    <row r="46698" spans="1:2" x14ac:dyDescent="0.25">
      <c r="A46698" s="3"/>
      <c r="B46698" s="4"/>
    </row>
    <row r="46699" spans="1:2" x14ac:dyDescent="0.25">
      <c r="A46699" s="3"/>
      <c r="B46699" s="4"/>
    </row>
    <row r="46700" spans="1:2" x14ac:dyDescent="0.25">
      <c r="A46700" s="3"/>
      <c r="B46700" s="4"/>
    </row>
    <row r="46701" spans="1:2" x14ac:dyDescent="0.25">
      <c r="A46701" s="3"/>
      <c r="B46701" s="4"/>
    </row>
    <row r="46702" spans="1:2" x14ac:dyDescent="0.25">
      <c r="A46702" s="3"/>
      <c r="B46702" s="4"/>
    </row>
    <row r="46703" spans="1:2" x14ac:dyDescent="0.25">
      <c r="A46703" s="3"/>
      <c r="B46703" s="4"/>
    </row>
    <row r="46704" spans="1:2" x14ac:dyDescent="0.25">
      <c r="A46704" s="3"/>
      <c r="B46704" s="4"/>
    </row>
    <row r="46705" spans="1:2" x14ac:dyDescent="0.25">
      <c r="A46705" s="3"/>
      <c r="B46705" s="4"/>
    </row>
    <row r="46706" spans="1:2" x14ac:dyDescent="0.25">
      <c r="A46706" s="3"/>
      <c r="B46706" s="4"/>
    </row>
    <row r="46707" spans="1:2" x14ac:dyDescent="0.25">
      <c r="A46707" s="3"/>
      <c r="B46707" s="4"/>
    </row>
    <row r="46708" spans="1:2" x14ac:dyDescent="0.25">
      <c r="A46708" s="3"/>
      <c r="B46708" s="4"/>
    </row>
    <row r="46709" spans="1:2" x14ac:dyDescent="0.25">
      <c r="A46709" s="3"/>
      <c r="B46709" s="4"/>
    </row>
    <row r="46710" spans="1:2" x14ac:dyDescent="0.25">
      <c r="A46710" s="3"/>
      <c r="B46710" s="4"/>
    </row>
    <row r="46711" spans="1:2" x14ac:dyDescent="0.25">
      <c r="A46711" s="3"/>
      <c r="B46711" s="4"/>
    </row>
    <row r="46712" spans="1:2" x14ac:dyDescent="0.25">
      <c r="A46712" s="3"/>
      <c r="B46712" s="4"/>
    </row>
    <row r="46713" spans="1:2" x14ac:dyDescent="0.25">
      <c r="A46713" s="3"/>
      <c r="B46713" s="4"/>
    </row>
    <row r="46714" spans="1:2" x14ac:dyDescent="0.25">
      <c r="A46714" s="3"/>
      <c r="B46714" s="4"/>
    </row>
    <row r="46715" spans="1:2" x14ac:dyDescent="0.25">
      <c r="A46715" s="3"/>
      <c r="B46715" s="4"/>
    </row>
    <row r="46716" spans="1:2" x14ac:dyDescent="0.25">
      <c r="A46716" s="3"/>
      <c r="B46716" s="4"/>
    </row>
    <row r="46717" spans="1:2" x14ac:dyDescent="0.25">
      <c r="A46717" s="3"/>
      <c r="B46717" s="4"/>
    </row>
    <row r="46718" spans="1:2" x14ac:dyDescent="0.25">
      <c r="A46718" s="3"/>
      <c r="B46718" s="4"/>
    </row>
    <row r="46719" spans="1:2" x14ac:dyDescent="0.25">
      <c r="A46719" s="3"/>
      <c r="B46719" s="4"/>
    </row>
    <row r="46720" spans="1:2" x14ac:dyDescent="0.25">
      <c r="A46720" s="3"/>
      <c r="B46720" s="4"/>
    </row>
    <row r="46721" spans="1:2" x14ac:dyDescent="0.25">
      <c r="A46721" s="3"/>
      <c r="B46721" s="4"/>
    </row>
    <row r="46722" spans="1:2" x14ac:dyDescent="0.25">
      <c r="A46722" s="3"/>
      <c r="B46722" s="4"/>
    </row>
    <row r="46723" spans="1:2" x14ac:dyDescent="0.25">
      <c r="A46723" s="3"/>
      <c r="B46723" s="4"/>
    </row>
    <row r="46724" spans="1:2" x14ac:dyDescent="0.25">
      <c r="A46724" s="3"/>
      <c r="B46724" s="4"/>
    </row>
    <row r="46725" spans="1:2" x14ac:dyDescent="0.25">
      <c r="A46725" s="3"/>
      <c r="B46725" s="4"/>
    </row>
    <row r="46726" spans="1:2" x14ac:dyDescent="0.25">
      <c r="A46726" s="3"/>
      <c r="B46726" s="4"/>
    </row>
    <row r="46727" spans="1:2" x14ac:dyDescent="0.25">
      <c r="A46727" s="3"/>
      <c r="B46727" s="4"/>
    </row>
    <row r="46728" spans="1:2" x14ac:dyDescent="0.25">
      <c r="A46728" s="3"/>
      <c r="B46728" s="4"/>
    </row>
    <row r="46729" spans="1:2" x14ac:dyDescent="0.25">
      <c r="A46729" s="3"/>
      <c r="B46729" s="4"/>
    </row>
    <row r="46730" spans="1:2" x14ac:dyDescent="0.25">
      <c r="A46730" s="3"/>
      <c r="B46730" s="4"/>
    </row>
    <row r="46731" spans="1:2" x14ac:dyDescent="0.25">
      <c r="A46731" s="3"/>
      <c r="B46731" s="4"/>
    </row>
    <row r="46732" spans="1:2" x14ac:dyDescent="0.25">
      <c r="A46732" s="3"/>
      <c r="B46732" s="4"/>
    </row>
    <row r="46733" spans="1:2" x14ac:dyDescent="0.25">
      <c r="A46733" s="3"/>
      <c r="B46733" s="4"/>
    </row>
    <row r="46734" spans="1:2" x14ac:dyDescent="0.25">
      <c r="A46734" s="3"/>
      <c r="B46734" s="4"/>
    </row>
    <row r="46735" spans="1:2" x14ac:dyDescent="0.25">
      <c r="A46735" s="3"/>
      <c r="B46735" s="4"/>
    </row>
    <row r="46736" spans="1:2" x14ac:dyDescent="0.25">
      <c r="A46736" s="3"/>
      <c r="B46736" s="4"/>
    </row>
    <row r="46737" spans="1:2" x14ac:dyDescent="0.25">
      <c r="A46737" s="3"/>
      <c r="B46737" s="4"/>
    </row>
    <row r="46738" spans="1:2" x14ac:dyDescent="0.25">
      <c r="A46738" s="3"/>
      <c r="B46738" s="4"/>
    </row>
    <row r="46739" spans="1:2" x14ac:dyDescent="0.25">
      <c r="A46739" s="3"/>
      <c r="B46739" s="4"/>
    </row>
    <row r="46740" spans="1:2" x14ac:dyDescent="0.25">
      <c r="A46740" s="3"/>
      <c r="B46740" s="4"/>
    </row>
    <row r="46741" spans="1:2" x14ac:dyDescent="0.25">
      <c r="A46741" s="3"/>
      <c r="B46741" s="4"/>
    </row>
    <row r="46742" spans="1:2" x14ac:dyDescent="0.25">
      <c r="A46742" s="3"/>
      <c r="B46742" s="4"/>
    </row>
    <row r="46743" spans="1:2" x14ac:dyDescent="0.25">
      <c r="A46743" s="3"/>
      <c r="B46743" s="4"/>
    </row>
    <row r="46744" spans="1:2" x14ac:dyDescent="0.25">
      <c r="A46744" s="3"/>
      <c r="B46744" s="4"/>
    </row>
    <row r="46745" spans="1:2" x14ac:dyDescent="0.25">
      <c r="A46745" s="3"/>
      <c r="B46745" s="4"/>
    </row>
    <row r="46746" spans="1:2" x14ac:dyDescent="0.25">
      <c r="A46746" s="3"/>
      <c r="B46746" s="4"/>
    </row>
    <row r="46747" spans="1:2" x14ac:dyDescent="0.25">
      <c r="A46747" s="3"/>
      <c r="B46747" s="4"/>
    </row>
    <row r="46748" spans="1:2" x14ac:dyDescent="0.25">
      <c r="A46748" s="3"/>
      <c r="B46748" s="4"/>
    </row>
    <row r="46749" spans="1:2" x14ac:dyDescent="0.25">
      <c r="A46749" s="3"/>
      <c r="B46749" s="4"/>
    </row>
    <row r="46750" spans="1:2" x14ac:dyDescent="0.25">
      <c r="A46750" s="3"/>
      <c r="B46750" s="4"/>
    </row>
    <row r="46751" spans="1:2" x14ac:dyDescent="0.25">
      <c r="A46751" s="3"/>
      <c r="B46751" s="4"/>
    </row>
    <row r="46752" spans="1:2" x14ac:dyDescent="0.25">
      <c r="A46752" s="3"/>
      <c r="B46752" s="4"/>
    </row>
    <row r="46753" spans="1:2" x14ac:dyDescent="0.25">
      <c r="A46753" s="3"/>
      <c r="B46753" s="4"/>
    </row>
    <row r="46754" spans="1:2" x14ac:dyDescent="0.25">
      <c r="A46754" s="3"/>
      <c r="B46754" s="4"/>
    </row>
    <row r="46755" spans="1:2" x14ac:dyDescent="0.25">
      <c r="A46755" s="3"/>
      <c r="B46755" s="4"/>
    </row>
    <row r="46756" spans="1:2" x14ac:dyDescent="0.25">
      <c r="A46756" s="3"/>
      <c r="B46756" s="4"/>
    </row>
    <row r="46757" spans="1:2" x14ac:dyDescent="0.25">
      <c r="A46757" s="3"/>
      <c r="B46757" s="4"/>
    </row>
    <row r="46758" spans="1:2" x14ac:dyDescent="0.25">
      <c r="A46758" s="3"/>
      <c r="B46758" s="4"/>
    </row>
    <row r="46759" spans="1:2" x14ac:dyDescent="0.25">
      <c r="A46759" s="3"/>
      <c r="B46759" s="4"/>
    </row>
    <row r="46760" spans="1:2" x14ac:dyDescent="0.25">
      <c r="A46760" s="3"/>
      <c r="B46760" s="4"/>
    </row>
    <row r="46761" spans="1:2" x14ac:dyDescent="0.25">
      <c r="A46761" s="3"/>
      <c r="B46761" s="4"/>
    </row>
    <row r="46762" spans="1:2" x14ac:dyDescent="0.25">
      <c r="A46762" s="3"/>
      <c r="B46762" s="4"/>
    </row>
    <row r="46763" spans="1:2" x14ac:dyDescent="0.25">
      <c r="A46763" s="3"/>
      <c r="B46763" s="4"/>
    </row>
    <row r="46764" spans="1:2" x14ac:dyDescent="0.25">
      <c r="A46764" s="3"/>
      <c r="B46764" s="4"/>
    </row>
    <row r="46765" spans="1:2" x14ac:dyDescent="0.25">
      <c r="A46765" s="3"/>
      <c r="B46765" s="4"/>
    </row>
    <row r="46766" spans="1:2" x14ac:dyDescent="0.25">
      <c r="A46766" s="3"/>
      <c r="B46766" s="4"/>
    </row>
    <row r="46767" spans="1:2" x14ac:dyDescent="0.25">
      <c r="A46767" s="3"/>
      <c r="B46767" s="4"/>
    </row>
    <row r="46768" spans="1:2" x14ac:dyDescent="0.25">
      <c r="A46768" s="3"/>
      <c r="B46768" s="4"/>
    </row>
    <row r="46769" spans="1:2" x14ac:dyDescent="0.25">
      <c r="A46769" s="3"/>
      <c r="B46769" s="4"/>
    </row>
    <row r="46770" spans="1:2" x14ac:dyDescent="0.25">
      <c r="A46770" s="3"/>
      <c r="B46770" s="4"/>
    </row>
    <row r="46771" spans="1:2" x14ac:dyDescent="0.25">
      <c r="A46771" s="3"/>
      <c r="B46771" s="4"/>
    </row>
    <row r="46772" spans="1:2" x14ac:dyDescent="0.25">
      <c r="A46772" s="3"/>
      <c r="B46772" s="4"/>
    </row>
    <row r="46773" spans="1:2" x14ac:dyDescent="0.25">
      <c r="A46773" s="3"/>
      <c r="B46773" s="4"/>
    </row>
    <row r="46774" spans="1:2" x14ac:dyDescent="0.25">
      <c r="A46774" s="3"/>
      <c r="B46774" s="4"/>
    </row>
    <row r="46775" spans="1:2" x14ac:dyDescent="0.25">
      <c r="A46775" s="3"/>
      <c r="B46775" s="4"/>
    </row>
    <row r="46776" spans="1:2" x14ac:dyDescent="0.25">
      <c r="A46776" s="3"/>
      <c r="B46776" s="4"/>
    </row>
    <row r="46777" spans="1:2" x14ac:dyDescent="0.25">
      <c r="A46777" s="3"/>
      <c r="B46777" s="4"/>
    </row>
    <row r="46778" spans="1:2" x14ac:dyDescent="0.25">
      <c r="A46778" s="3"/>
      <c r="B46778" s="4"/>
    </row>
    <row r="46779" spans="1:2" x14ac:dyDescent="0.25">
      <c r="A46779" s="3"/>
      <c r="B46779" s="4"/>
    </row>
    <row r="46780" spans="1:2" x14ac:dyDescent="0.25">
      <c r="A46780" s="3"/>
      <c r="B46780" s="4"/>
    </row>
    <row r="46781" spans="1:2" x14ac:dyDescent="0.25">
      <c r="A46781" s="3"/>
      <c r="B46781" s="4"/>
    </row>
    <row r="46782" spans="1:2" x14ac:dyDescent="0.25">
      <c r="A46782" s="3"/>
      <c r="B46782" s="4"/>
    </row>
    <row r="46783" spans="1:2" x14ac:dyDescent="0.25">
      <c r="A46783" s="3"/>
      <c r="B46783" s="4"/>
    </row>
    <row r="46784" spans="1:2" x14ac:dyDescent="0.25">
      <c r="A46784" s="3"/>
      <c r="B46784" s="4"/>
    </row>
    <row r="46785" spans="1:2" x14ac:dyDescent="0.25">
      <c r="A46785" s="3"/>
      <c r="B46785" s="4"/>
    </row>
    <row r="46786" spans="1:2" x14ac:dyDescent="0.25">
      <c r="A46786" s="3"/>
      <c r="B46786" s="4"/>
    </row>
    <row r="46787" spans="1:2" x14ac:dyDescent="0.25">
      <c r="A46787" s="3"/>
      <c r="B46787" s="4"/>
    </row>
    <row r="46788" spans="1:2" x14ac:dyDescent="0.25">
      <c r="A46788" s="3"/>
      <c r="B46788" s="4"/>
    </row>
    <row r="46789" spans="1:2" x14ac:dyDescent="0.25">
      <c r="A46789" s="3"/>
      <c r="B46789" s="4"/>
    </row>
    <row r="46790" spans="1:2" x14ac:dyDescent="0.25">
      <c r="A46790" s="3"/>
      <c r="B46790" s="4"/>
    </row>
    <row r="46791" spans="1:2" x14ac:dyDescent="0.25">
      <c r="A46791" s="3"/>
      <c r="B46791" s="4"/>
    </row>
    <row r="46792" spans="1:2" x14ac:dyDescent="0.25">
      <c r="A46792" s="3"/>
      <c r="B46792" s="4"/>
    </row>
    <row r="46793" spans="1:2" x14ac:dyDescent="0.25">
      <c r="A46793" s="3"/>
      <c r="B46793" s="4"/>
    </row>
    <row r="46794" spans="1:2" x14ac:dyDescent="0.25">
      <c r="A46794" s="3"/>
      <c r="B46794" s="4"/>
    </row>
    <row r="46795" spans="1:2" x14ac:dyDescent="0.25">
      <c r="A46795" s="3"/>
      <c r="B46795" s="4"/>
    </row>
    <row r="46796" spans="1:2" x14ac:dyDescent="0.25">
      <c r="A46796" s="3"/>
      <c r="B46796" s="4"/>
    </row>
    <row r="46797" spans="1:2" x14ac:dyDescent="0.25">
      <c r="A46797" s="3"/>
      <c r="B46797" s="4"/>
    </row>
    <row r="46798" spans="1:2" x14ac:dyDescent="0.25">
      <c r="A46798" s="3"/>
      <c r="B46798" s="4"/>
    </row>
    <row r="46799" spans="1:2" x14ac:dyDescent="0.25">
      <c r="A46799" s="3"/>
      <c r="B46799" s="4"/>
    </row>
    <row r="46800" spans="1:2" x14ac:dyDescent="0.25">
      <c r="A46800" s="3"/>
      <c r="B46800" s="4"/>
    </row>
    <row r="46801" spans="1:2" x14ac:dyDescent="0.25">
      <c r="A46801" s="3"/>
      <c r="B46801" s="4"/>
    </row>
    <row r="46802" spans="1:2" x14ac:dyDescent="0.25">
      <c r="A46802" s="3"/>
      <c r="B46802" s="4"/>
    </row>
    <row r="46803" spans="1:2" x14ac:dyDescent="0.25">
      <c r="A46803" s="3"/>
      <c r="B46803" s="4"/>
    </row>
    <row r="46804" spans="1:2" x14ac:dyDescent="0.25">
      <c r="A46804" s="3"/>
      <c r="B46804" s="4"/>
    </row>
    <row r="46805" spans="1:2" x14ac:dyDescent="0.25">
      <c r="A46805" s="3"/>
      <c r="B46805" s="4"/>
    </row>
    <row r="46806" spans="1:2" x14ac:dyDescent="0.25">
      <c r="A46806" s="3"/>
      <c r="B46806" s="4"/>
    </row>
    <row r="46807" spans="1:2" x14ac:dyDescent="0.25">
      <c r="A46807" s="3"/>
      <c r="B46807" s="4"/>
    </row>
    <row r="46808" spans="1:2" x14ac:dyDescent="0.25">
      <c r="A46808" s="3"/>
      <c r="B46808" s="4"/>
    </row>
    <row r="46809" spans="1:2" x14ac:dyDescent="0.25">
      <c r="A46809" s="3"/>
      <c r="B46809" s="4"/>
    </row>
    <row r="46810" spans="1:2" x14ac:dyDescent="0.25">
      <c r="A46810" s="3"/>
      <c r="B46810" s="4"/>
    </row>
    <row r="46811" spans="1:2" x14ac:dyDescent="0.25">
      <c r="A46811" s="3"/>
      <c r="B46811" s="4"/>
    </row>
    <row r="46812" spans="1:2" x14ac:dyDescent="0.25">
      <c r="A46812" s="3"/>
      <c r="B46812" s="4"/>
    </row>
    <row r="46813" spans="1:2" x14ac:dyDescent="0.25">
      <c r="A46813" s="3"/>
      <c r="B46813" s="4"/>
    </row>
    <row r="46814" spans="1:2" x14ac:dyDescent="0.25">
      <c r="A46814" s="3"/>
      <c r="B46814" s="4"/>
    </row>
    <row r="46815" spans="1:2" x14ac:dyDescent="0.25">
      <c r="A46815" s="3"/>
      <c r="B46815" s="4"/>
    </row>
    <row r="46816" spans="1:2" x14ac:dyDescent="0.25">
      <c r="A46816" s="3"/>
      <c r="B46816" s="4"/>
    </row>
    <row r="46817" spans="1:2" x14ac:dyDescent="0.25">
      <c r="A46817" s="3"/>
      <c r="B46817" s="4"/>
    </row>
    <row r="46818" spans="1:2" x14ac:dyDescent="0.25">
      <c r="A46818" s="3"/>
      <c r="B46818" s="4"/>
    </row>
    <row r="46819" spans="1:2" x14ac:dyDescent="0.25">
      <c r="A46819" s="3"/>
      <c r="B46819" s="4"/>
    </row>
    <row r="46820" spans="1:2" x14ac:dyDescent="0.25">
      <c r="A46820" s="3"/>
      <c r="B46820" s="4"/>
    </row>
    <row r="46821" spans="1:2" x14ac:dyDescent="0.25">
      <c r="A46821" s="3"/>
      <c r="B46821" s="4"/>
    </row>
    <row r="46822" spans="1:2" x14ac:dyDescent="0.25">
      <c r="A46822" s="3"/>
      <c r="B46822" s="4"/>
    </row>
    <row r="46823" spans="1:2" x14ac:dyDescent="0.25">
      <c r="A46823" s="3"/>
      <c r="B46823" s="4"/>
    </row>
    <row r="46824" spans="1:2" x14ac:dyDescent="0.25">
      <c r="A46824" s="3"/>
      <c r="B46824" s="4"/>
    </row>
    <row r="46825" spans="1:2" x14ac:dyDescent="0.25">
      <c r="A46825" s="3"/>
      <c r="B46825" s="4"/>
    </row>
    <row r="46826" spans="1:2" x14ac:dyDescent="0.25">
      <c r="A46826" s="3"/>
      <c r="B46826" s="4"/>
    </row>
    <row r="46827" spans="1:2" x14ac:dyDescent="0.25">
      <c r="A46827" s="3"/>
      <c r="B46827" s="4"/>
    </row>
    <row r="46828" spans="1:2" x14ac:dyDescent="0.25">
      <c r="A46828" s="3"/>
      <c r="B46828" s="4"/>
    </row>
    <row r="46829" spans="1:2" x14ac:dyDescent="0.25">
      <c r="A46829" s="3"/>
      <c r="B46829" s="4"/>
    </row>
    <row r="46830" spans="1:2" x14ac:dyDescent="0.25">
      <c r="A46830" s="3"/>
      <c r="B46830" s="4"/>
    </row>
    <row r="46831" spans="1:2" x14ac:dyDescent="0.25">
      <c r="A46831" s="3"/>
      <c r="B46831" s="4"/>
    </row>
    <row r="46832" spans="1:2" x14ac:dyDescent="0.25">
      <c r="A46832" s="3"/>
      <c r="B46832" s="4"/>
    </row>
    <row r="46833" spans="1:2" x14ac:dyDescent="0.25">
      <c r="A46833" s="3"/>
      <c r="B46833" s="4"/>
    </row>
    <row r="46834" spans="1:2" x14ac:dyDescent="0.25">
      <c r="A46834" s="3"/>
      <c r="B46834" s="4"/>
    </row>
    <row r="46835" spans="1:2" x14ac:dyDescent="0.25">
      <c r="A46835" s="3"/>
      <c r="B46835" s="4"/>
    </row>
    <row r="46836" spans="1:2" x14ac:dyDescent="0.25">
      <c r="A46836" s="3"/>
      <c r="B46836" s="4"/>
    </row>
    <row r="46837" spans="1:2" x14ac:dyDescent="0.25">
      <c r="A46837" s="3"/>
      <c r="B46837" s="4"/>
    </row>
    <row r="46838" spans="1:2" x14ac:dyDescent="0.25">
      <c r="A46838" s="3"/>
      <c r="B46838" s="4"/>
    </row>
    <row r="46839" spans="1:2" x14ac:dyDescent="0.25">
      <c r="A46839" s="3"/>
      <c r="B46839" s="4"/>
    </row>
    <row r="46840" spans="1:2" x14ac:dyDescent="0.25">
      <c r="A46840" s="3"/>
      <c r="B46840" s="4"/>
    </row>
    <row r="46841" spans="1:2" x14ac:dyDescent="0.25">
      <c r="A46841" s="3"/>
      <c r="B46841" s="4"/>
    </row>
    <row r="46842" spans="1:2" x14ac:dyDescent="0.25">
      <c r="A46842" s="3"/>
      <c r="B46842" s="4"/>
    </row>
    <row r="46843" spans="1:2" x14ac:dyDescent="0.25">
      <c r="A46843" s="3"/>
      <c r="B46843" s="4"/>
    </row>
    <row r="46844" spans="1:2" x14ac:dyDescent="0.25">
      <c r="A46844" s="3"/>
      <c r="B46844" s="4"/>
    </row>
    <row r="46845" spans="1:2" x14ac:dyDescent="0.25">
      <c r="A46845" s="3"/>
      <c r="B46845" s="4"/>
    </row>
    <row r="46846" spans="1:2" x14ac:dyDescent="0.25">
      <c r="A46846" s="3"/>
      <c r="B46846" s="4"/>
    </row>
    <row r="46847" spans="1:2" x14ac:dyDescent="0.25">
      <c r="A46847" s="3"/>
      <c r="B46847" s="4"/>
    </row>
    <row r="46848" spans="1:2" x14ac:dyDescent="0.25">
      <c r="A46848" s="3"/>
      <c r="B46848" s="4"/>
    </row>
    <row r="46849" spans="1:2" x14ac:dyDescent="0.25">
      <c r="A46849" s="3"/>
      <c r="B46849" s="4"/>
    </row>
    <row r="46850" spans="1:2" x14ac:dyDescent="0.25">
      <c r="A46850" s="3"/>
      <c r="B46850" s="4"/>
    </row>
    <row r="46851" spans="1:2" x14ac:dyDescent="0.25">
      <c r="A46851" s="3"/>
      <c r="B46851" s="4"/>
    </row>
    <row r="46852" spans="1:2" x14ac:dyDescent="0.25">
      <c r="A46852" s="3"/>
      <c r="B46852" s="4"/>
    </row>
    <row r="46853" spans="1:2" x14ac:dyDescent="0.25">
      <c r="A46853" s="3"/>
      <c r="B46853" s="4"/>
    </row>
    <row r="46854" spans="1:2" x14ac:dyDescent="0.25">
      <c r="A46854" s="3"/>
      <c r="B46854" s="4"/>
    </row>
    <row r="46855" spans="1:2" x14ac:dyDescent="0.25">
      <c r="A46855" s="3"/>
      <c r="B46855" s="4"/>
    </row>
    <row r="46856" spans="1:2" x14ac:dyDescent="0.25">
      <c r="A46856" s="3"/>
      <c r="B46856" s="4"/>
    </row>
    <row r="46857" spans="1:2" x14ac:dyDescent="0.25">
      <c r="A46857" s="3"/>
      <c r="B46857" s="4"/>
    </row>
    <row r="46858" spans="1:2" x14ac:dyDescent="0.25">
      <c r="A46858" s="3"/>
      <c r="B46858" s="4"/>
    </row>
    <row r="46859" spans="1:2" x14ac:dyDescent="0.25">
      <c r="A46859" s="3"/>
      <c r="B46859" s="4"/>
    </row>
    <row r="46860" spans="1:2" x14ac:dyDescent="0.25">
      <c r="A46860" s="3"/>
      <c r="B46860" s="4"/>
    </row>
    <row r="46861" spans="1:2" x14ac:dyDescent="0.25">
      <c r="A46861" s="3"/>
      <c r="B46861" s="4"/>
    </row>
    <row r="46862" spans="1:2" x14ac:dyDescent="0.25">
      <c r="A46862" s="3"/>
      <c r="B46862" s="4"/>
    </row>
    <row r="46863" spans="1:2" x14ac:dyDescent="0.25">
      <c r="A46863" s="3"/>
      <c r="B46863" s="4"/>
    </row>
    <row r="46864" spans="1:2" x14ac:dyDescent="0.25">
      <c r="A46864" s="3"/>
      <c r="B46864" s="4"/>
    </row>
    <row r="46865" spans="1:2" x14ac:dyDescent="0.25">
      <c r="A46865" s="3"/>
      <c r="B46865" s="4"/>
    </row>
    <row r="46866" spans="1:2" x14ac:dyDescent="0.25">
      <c r="A46866" s="3"/>
      <c r="B46866" s="4"/>
    </row>
    <row r="46867" spans="1:2" x14ac:dyDescent="0.25">
      <c r="A46867" s="3"/>
      <c r="B46867" s="4"/>
    </row>
    <row r="46868" spans="1:2" x14ac:dyDescent="0.25">
      <c r="A46868" s="3"/>
      <c r="B46868" s="4"/>
    </row>
    <row r="46869" spans="1:2" x14ac:dyDescent="0.25">
      <c r="A46869" s="3"/>
      <c r="B46869" s="4"/>
    </row>
    <row r="46870" spans="1:2" x14ac:dyDescent="0.25">
      <c r="A46870" s="3"/>
      <c r="B46870" s="4"/>
    </row>
    <row r="46871" spans="1:2" x14ac:dyDescent="0.25">
      <c r="A46871" s="3"/>
      <c r="B46871" s="4"/>
    </row>
    <row r="46872" spans="1:2" x14ac:dyDescent="0.25">
      <c r="A46872" s="3"/>
      <c r="B46872" s="4"/>
    </row>
    <row r="46873" spans="1:2" x14ac:dyDescent="0.25">
      <c r="A46873" s="3"/>
      <c r="B46873" s="4"/>
    </row>
    <row r="46874" spans="1:2" x14ac:dyDescent="0.25">
      <c r="A46874" s="3"/>
      <c r="B46874" s="4"/>
    </row>
    <row r="46875" spans="1:2" x14ac:dyDescent="0.25">
      <c r="A46875" s="3"/>
      <c r="B46875" s="4"/>
    </row>
    <row r="46876" spans="1:2" x14ac:dyDescent="0.25">
      <c r="A46876" s="3"/>
      <c r="B46876" s="4"/>
    </row>
    <row r="46877" spans="1:2" x14ac:dyDescent="0.25">
      <c r="A46877" s="3"/>
      <c r="B46877" s="4"/>
    </row>
    <row r="46878" spans="1:2" x14ac:dyDescent="0.25">
      <c r="A46878" s="3"/>
      <c r="B46878" s="4"/>
    </row>
    <row r="46879" spans="1:2" x14ac:dyDescent="0.25">
      <c r="A46879" s="3"/>
      <c r="B46879" s="4"/>
    </row>
    <row r="46880" spans="1:2" x14ac:dyDescent="0.25">
      <c r="A46880" s="3"/>
      <c r="B46880" s="4"/>
    </row>
    <row r="46881" spans="1:2" x14ac:dyDescent="0.25">
      <c r="A46881" s="3"/>
      <c r="B46881" s="4"/>
    </row>
    <row r="46882" spans="1:2" x14ac:dyDescent="0.25">
      <c r="A46882" s="3"/>
      <c r="B46882" s="4"/>
    </row>
    <row r="46883" spans="1:2" x14ac:dyDescent="0.25">
      <c r="A46883" s="3"/>
      <c r="B46883" s="4"/>
    </row>
    <row r="46884" spans="1:2" x14ac:dyDescent="0.25">
      <c r="A46884" s="3"/>
      <c r="B46884" s="4"/>
    </row>
    <row r="46885" spans="1:2" x14ac:dyDescent="0.25">
      <c r="A46885" s="3"/>
      <c r="B46885" s="4"/>
    </row>
    <row r="46886" spans="1:2" x14ac:dyDescent="0.25">
      <c r="A46886" s="3"/>
      <c r="B46886" s="4"/>
    </row>
    <row r="46887" spans="1:2" x14ac:dyDescent="0.25">
      <c r="A46887" s="3"/>
      <c r="B46887" s="4"/>
    </row>
    <row r="46888" spans="1:2" x14ac:dyDescent="0.25">
      <c r="A46888" s="3"/>
      <c r="B46888" s="4"/>
    </row>
    <row r="46889" spans="1:2" x14ac:dyDescent="0.25">
      <c r="A46889" s="3"/>
      <c r="B46889" s="4"/>
    </row>
    <row r="46890" spans="1:2" x14ac:dyDescent="0.25">
      <c r="A46890" s="3"/>
      <c r="B46890" s="4"/>
    </row>
    <row r="46891" spans="1:2" x14ac:dyDescent="0.25">
      <c r="A46891" s="3"/>
      <c r="B46891" s="4"/>
    </row>
    <row r="46892" spans="1:2" x14ac:dyDescent="0.25">
      <c r="A46892" s="3"/>
      <c r="B46892" s="4"/>
    </row>
    <row r="46893" spans="1:2" x14ac:dyDescent="0.25">
      <c r="A46893" s="3"/>
      <c r="B46893" s="4"/>
    </row>
    <row r="46894" spans="1:2" x14ac:dyDescent="0.25">
      <c r="A46894" s="3"/>
      <c r="B46894" s="4"/>
    </row>
    <row r="46895" spans="1:2" x14ac:dyDescent="0.25">
      <c r="A46895" s="3"/>
      <c r="B46895" s="4"/>
    </row>
    <row r="46896" spans="1:2" x14ac:dyDescent="0.25">
      <c r="A46896" s="3"/>
      <c r="B46896" s="4"/>
    </row>
    <row r="46897" spans="1:2" x14ac:dyDescent="0.25">
      <c r="A46897" s="3"/>
      <c r="B46897" s="4"/>
    </row>
    <row r="46898" spans="1:2" x14ac:dyDescent="0.25">
      <c r="A46898" s="3"/>
      <c r="B46898" s="4"/>
    </row>
    <row r="46899" spans="1:2" x14ac:dyDescent="0.25">
      <c r="A46899" s="3"/>
      <c r="B46899" s="4"/>
    </row>
    <row r="46900" spans="1:2" x14ac:dyDescent="0.25">
      <c r="A46900" s="3"/>
      <c r="B46900" s="4"/>
    </row>
    <row r="46901" spans="1:2" x14ac:dyDescent="0.25">
      <c r="A46901" s="3"/>
      <c r="B46901" s="4"/>
    </row>
    <row r="46902" spans="1:2" x14ac:dyDescent="0.25">
      <c r="A46902" s="3"/>
      <c r="B46902" s="4"/>
    </row>
    <row r="46903" spans="1:2" x14ac:dyDescent="0.25">
      <c r="A46903" s="3"/>
      <c r="B46903" s="4"/>
    </row>
    <row r="46904" spans="1:2" x14ac:dyDescent="0.25">
      <c r="A46904" s="3"/>
      <c r="B46904" s="4"/>
    </row>
    <row r="46905" spans="1:2" x14ac:dyDescent="0.25">
      <c r="A46905" s="3"/>
      <c r="B46905" s="4"/>
    </row>
    <row r="46906" spans="1:2" x14ac:dyDescent="0.25">
      <c r="A46906" s="3"/>
      <c r="B46906" s="4"/>
    </row>
    <row r="46907" spans="1:2" x14ac:dyDescent="0.25">
      <c r="A46907" s="3"/>
      <c r="B46907" s="4"/>
    </row>
    <row r="46908" spans="1:2" x14ac:dyDescent="0.25">
      <c r="A46908" s="3"/>
      <c r="B46908" s="4"/>
    </row>
    <row r="46909" spans="1:2" x14ac:dyDescent="0.25">
      <c r="A46909" s="3"/>
      <c r="B46909" s="4"/>
    </row>
    <row r="46910" spans="1:2" x14ac:dyDescent="0.25">
      <c r="A46910" s="3"/>
      <c r="B46910" s="4"/>
    </row>
    <row r="46911" spans="1:2" x14ac:dyDescent="0.25">
      <c r="A46911" s="3"/>
      <c r="B46911" s="4"/>
    </row>
    <row r="46912" spans="1:2" x14ac:dyDescent="0.25">
      <c r="A46912" s="3"/>
      <c r="B46912" s="4"/>
    </row>
    <row r="46913" spans="1:2" x14ac:dyDescent="0.25">
      <c r="A46913" s="3"/>
      <c r="B46913" s="4"/>
    </row>
    <row r="46914" spans="1:2" x14ac:dyDescent="0.25">
      <c r="A46914" s="3"/>
      <c r="B46914" s="4"/>
    </row>
    <row r="46915" spans="1:2" x14ac:dyDescent="0.25">
      <c r="A46915" s="3"/>
      <c r="B46915" s="4"/>
    </row>
    <row r="46916" spans="1:2" x14ac:dyDescent="0.25">
      <c r="A46916" s="3"/>
      <c r="B46916" s="4"/>
    </row>
    <row r="46917" spans="1:2" x14ac:dyDescent="0.25">
      <c r="A46917" s="3"/>
      <c r="B46917" s="4"/>
    </row>
    <row r="46918" spans="1:2" x14ac:dyDescent="0.25">
      <c r="A46918" s="3"/>
      <c r="B46918" s="4"/>
    </row>
    <row r="46919" spans="1:2" x14ac:dyDescent="0.25">
      <c r="A46919" s="3"/>
      <c r="B46919" s="4"/>
    </row>
    <row r="46920" spans="1:2" x14ac:dyDescent="0.25">
      <c r="A46920" s="3"/>
      <c r="B46920" s="4"/>
    </row>
    <row r="46921" spans="1:2" x14ac:dyDescent="0.25">
      <c r="A46921" s="3"/>
      <c r="B46921" s="4"/>
    </row>
    <row r="46922" spans="1:2" x14ac:dyDescent="0.25">
      <c r="A46922" s="3"/>
      <c r="B46922" s="4"/>
    </row>
    <row r="46923" spans="1:2" x14ac:dyDescent="0.25">
      <c r="A46923" s="3"/>
      <c r="B46923" s="4"/>
    </row>
    <row r="46924" spans="1:2" x14ac:dyDescent="0.25">
      <c r="A46924" s="3"/>
      <c r="B46924" s="4"/>
    </row>
    <row r="46925" spans="1:2" x14ac:dyDescent="0.25">
      <c r="A46925" s="3"/>
      <c r="B46925" s="4"/>
    </row>
    <row r="46926" spans="1:2" x14ac:dyDescent="0.25">
      <c r="A46926" s="3"/>
      <c r="B46926" s="4"/>
    </row>
    <row r="46927" spans="1:2" x14ac:dyDescent="0.25">
      <c r="A46927" s="3"/>
      <c r="B46927" s="4"/>
    </row>
    <row r="46928" spans="1:2" x14ac:dyDescent="0.25">
      <c r="A46928" s="3"/>
      <c r="B46928" s="4"/>
    </row>
    <row r="46929" spans="1:2" x14ac:dyDescent="0.25">
      <c r="A46929" s="3"/>
      <c r="B46929" s="4"/>
    </row>
    <row r="46930" spans="1:2" x14ac:dyDescent="0.25">
      <c r="A46930" s="3"/>
      <c r="B46930" s="4"/>
    </row>
    <row r="46931" spans="1:2" x14ac:dyDescent="0.25">
      <c r="A46931" s="3"/>
      <c r="B46931" s="4"/>
    </row>
    <row r="46932" spans="1:2" x14ac:dyDescent="0.25">
      <c r="A46932" s="3"/>
      <c r="B46932" s="4"/>
    </row>
    <row r="46933" spans="1:2" x14ac:dyDescent="0.25">
      <c r="A46933" s="3"/>
      <c r="B46933" s="4"/>
    </row>
    <row r="46934" spans="1:2" x14ac:dyDescent="0.25">
      <c r="A46934" s="3"/>
      <c r="B46934" s="4"/>
    </row>
    <row r="46935" spans="1:2" x14ac:dyDescent="0.25">
      <c r="A46935" s="3"/>
      <c r="B46935" s="4"/>
    </row>
    <row r="46936" spans="1:2" x14ac:dyDescent="0.25">
      <c r="A46936" s="3"/>
      <c r="B46936" s="4"/>
    </row>
    <row r="46937" spans="1:2" x14ac:dyDescent="0.25">
      <c r="A46937" s="3"/>
      <c r="B46937" s="4"/>
    </row>
    <row r="46938" spans="1:2" x14ac:dyDescent="0.25">
      <c r="A46938" s="3"/>
      <c r="B46938" s="4"/>
    </row>
    <row r="46939" spans="1:2" x14ac:dyDescent="0.25">
      <c r="A46939" s="3"/>
      <c r="B46939" s="4"/>
    </row>
    <row r="46940" spans="1:2" x14ac:dyDescent="0.25">
      <c r="A46940" s="3"/>
      <c r="B46940" s="4"/>
    </row>
    <row r="46941" spans="1:2" x14ac:dyDescent="0.25">
      <c r="A46941" s="3"/>
      <c r="B46941" s="4"/>
    </row>
    <row r="46942" spans="1:2" x14ac:dyDescent="0.25">
      <c r="A46942" s="3"/>
      <c r="B46942" s="4"/>
    </row>
    <row r="46943" spans="1:2" x14ac:dyDescent="0.25">
      <c r="A46943" s="3"/>
      <c r="B46943" s="4"/>
    </row>
    <row r="46944" spans="1:2" x14ac:dyDescent="0.25">
      <c r="A46944" s="3"/>
      <c r="B46944" s="4"/>
    </row>
    <row r="46945" spans="1:2" x14ac:dyDescent="0.25">
      <c r="A46945" s="3"/>
      <c r="B46945" s="4"/>
    </row>
    <row r="46946" spans="1:2" x14ac:dyDescent="0.25">
      <c r="A46946" s="3"/>
      <c r="B46946" s="4"/>
    </row>
    <row r="46947" spans="1:2" x14ac:dyDescent="0.25">
      <c r="A46947" s="3"/>
      <c r="B46947" s="4"/>
    </row>
    <row r="46948" spans="1:2" x14ac:dyDescent="0.25">
      <c r="A46948" s="3"/>
      <c r="B46948" s="4"/>
    </row>
    <row r="46949" spans="1:2" x14ac:dyDescent="0.25">
      <c r="A46949" s="3"/>
      <c r="B46949" s="4"/>
    </row>
    <row r="46950" spans="1:2" x14ac:dyDescent="0.25">
      <c r="A46950" s="3"/>
      <c r="B46950" s="4"/>
    </row>
    <row r="46951" spans="1:2" x14ac:dyDescent="0.25">
      <c r="A46951" s="3"/>
      <c r="B46951" s="4"/>
    </row>
    <row r="46952" spans="1:2" x14ac:dyDescent="0.25">
      <c r="A46952" s="3"/>
      <c r="B46952" s="4"/>
    </row>
    <row r="46953" spans="1:2" x14ac:dyDescent="0.25">
      <c r="A46953" s="3"/>
      <c r="B46953" s="4"/>
    </row>
    <row r="46954" spans="1:2" x14ac:dyDescent="0.25">
      <c r="A46954" s="3"/>
      <c r="B46954" s="4"/>
    </row>
    <row r="46955" spans="1:2" x14ac:dyDescent="0.25">
      <c r="A46955" s="3"/>
      <c r="B46955" s="4"/>
    </row>
    <row r="46956" spans="1:2" x14ac:dyDescent="0.25">
      <c r="A46956" s="3"/>
      <c r="B46956" s="4"/>
    </row>
    <row r="46957" spans="1:2" x14ac:dyDescent="0.25">
      <c r="A46957" s="3"/>
      <c r="B46957" s="4"/>
    </row>
    <row r="46958" spans="1:2" x14ac:dyDescent="0.25">
      <c r="A46958" s="3"/>
      <c r="B46958" s="4"/>
    </row>
    <row r="46959" spans="1:2" x14ac:dyDescent="0.25">
      <c r="A46959" s="3"/>
      <c r="B46959" s="4"/>
    </row>
    <row r="46960" spans="1:2" x14ac:dyDescent="0.25">
      <c r="A46960" s="3"/>
      <c r="B46960" s="4"/>
    </row>
    <row r="46961" spans="1:2" x14ac:dyDescent="0.25">
      <c r="A46961" s="3"/>
      <c r="B46961" s="4"/>
    </row>
    <row r="46962" spans="1:2" x14ac:dyDescent="0.25">
      <c r="A46962" s="3"/>
      <c r="B46962" s="4"/>
    </row>
    <row r="46963" spans="1:2" x14ac:dyDescent="0.25">
      <c r="A46963" s="3"/>
      <c r="B46963" s="4"/>
    </row>
    <row r="46964" spans="1:2" x14ac:dyDescent="0.25">
      <c r="A46964" s="3"/>
      <c r="B46964" s="4"/>
    </row>
    <row r="46965" spans="1:2" x14ac:dyDescent="0.25">
      <c r="A46965" s="3"/>
      <c r="B46965" s="4"/>
    </row>
    <row r="46966" spans="1:2" x14ac:dyDescent="0.25">
      <c r="A46966" s="3"/>
      <c r="B46966" s="4"/>
    </row>
    <row r="46967" spans="1:2" x14ac:dyDescent="0.25">
      <c r="A46967" s="3"/>
      <c r="B46967" s="4"/>
    </row>
    <row r="46968" spans="1:2" x14ac:dyDescent="0.25">
      <c r="A46968" s="3"/>
      <c r="B46968" s="4"/>
    </row>
    <row r="46969" spans="1:2" x14ac:dyDescent="0.25">
      <c r="A46969" s="3"/>
      <c r="B46969" s="4"/>
    </row>
    <row r="46970" spans="1:2" x14ac:dyDescent="0.25">
      <c r="A46970" s="3"/>
      <c r="B46970" s="4"/>
    </row>
    <row r="46971" spans="1:2" x14ac:dyDescent="0.25">
      <c r="A46971" s="3"/>
      <c r="B46971" s="4"/>
    </row>
    <row r="46972" spans="1:2" x14ac:dyDescent="0.25">
      <c r="A46972" s="3"/>
      <c r="B46972" s="4"/>
    </row>
    <row r="46973" spans="1:2" x14ac:dyDescent="0.25">
      <c r="A46973" s="3"/>
      <c r="B46973" s="4"/>
    </row>
    <row r="46974" spans="1:2" x14ac:dyDescent="0.25">
      <c r="A46974" s="3"/>
      <c r="B46974" s="4"/>
    </row>
    <row r="46975" spans="1:2" x14ac:dyDescent="0.25">
      <c r="A46975" s="3"/>
      <c r="B46975" s="4"/>
    </row>
    <row r="46976" spans="1:2" x14ac:dyDescent="0.25">
      <c r="A46976" s="3"/>
      <c r="B46976" s="4"/>
    </row>
    <row r="46977" spans="1:2" x14ac:dyDescent="0.25">
      <c r="A46977" s="3"/>
      <c r="B46977" s="4"/>
    </row>
    <row r="46978" spans="1:2" x14ac:dyDescent="0.25">
      <c r="A46978" s="3"/>
      <c r="B46978" s="4"/>
    </row>
    <row r="46979" spans="1:2" x14ac:dyDescent="0.25">
      <c r="A46979" s="3"/>
      <c r="B46979" s="4"/>
    </row>
    <row r="46980" spans="1:2" x14ac:dyDescent="0.25">
      <c r="A46980" s="3"/>
      <c r="B46980" s="4"/>
    </row>
    <row r="46981" spans="1:2" x14ac:dyDescent="0.25">
      <c r="A46981" s="3"/>
      <c r="B46981" s="4"/>
    </row>
    <row r="46982" spans="1:2" x14ac:dyDescent="0.25">
      <c r="A46982" s="3"/>
      <c r="B46982" s="4"/>
    </row>
    <row r="46983" spans="1:2" x14ac:dyDescent="0.25">
      <c r="A46983" s="3"/>
      <c r="B46983" s="4"/>
    </row>
    <row r="46984" spans="1:2" x14ac:dyDescent="0.25">
      <c r="A46984" s="3"/>
      <c r="B46984" s="4"/>
    </row>
    <row r="46985" spans="1:2" x14ac:dyDescent="0.25">
      <c r="A46985" s="3"/>
      <c r="B46985" s="4"/>
    </row>
    <row r="46986" spans="1:2" x14ac:dyDescent="0.25">
      <c r="A46986" s="3"/>
      <c r="B46986" s="4"/>
    </row>
    <row r="46987" spans="1:2" x14ac:dyDescent="0.25">
      <c r="A46987" s="3"/>
      <c r="B46987" s="4"/>
    </row>
    <row r="46988" spans="1:2" x14ac:dyDescent="0.25">
      <c r="A46988" s="3"/>
      <c r="B46988" s="4"/>
    </row>
    <row r="46989" spans="1:2" x14ac:dyDescent="0.25">
      <c r="A46989" s="3"/>
      <c r="B46989" s="4"/>
    </row>
    <row r="46990" spans="1:2" x14ac:dyDescent="0.25">
      <c r="A46990" s="3"/>
      <c r="B46990" s="4"/>
    </row>
    <row r="46991" spans="1:2" x14ac:dyDescent="0.25">
      <c r="A46991" s="3"/>
      <c r="B46991" s="4"/>
    </row>
    <row r="46992" spans="1:2" x14ac:dyDescent="0.25">
      <c r="A46992" s="3"/>
      <c r="B46992" s="4"/>
    </row>
    <row r="46993" spans="1:2" x14ac:dyDescent="0.25">
      <c r="A46993" s="3"/>
      <c r="B46993" s="4"/>
    </row>
    <row r="46994" spans="1:2" x14ac:dyDescent="0.25">
      <c r="A46994" s="3"/>
      <c r="B46994" s="4"/>
    </row>
    <row r="46995" spans="1:2" x14ac:dyDescent="0.25">
      <c r="A46995" s="3"/>
      <c r="B46995" s="4"/>
    </row>
    <row r="46996" spans="1:2" x14ac:dyDescent="0.25">
      <c r="A46996" s="3"/>
      <c r="B46996" s="4"/>
    </row>
    <row r="46997" spans="1:2" x14ac:dyDescent="0.25">
      <c r="A46997" s="3"/>
      <c r="B46997" s="4"/>
    </row>
    <row r="46998" spans="1:2" x14ac:dyDescent="0.25">
      <c r="A46998" s="3"/>
      <c r="B46998" s="4"/>
    </row>
    <row r="46999" spans="1:2" x14ac:dyDescent="0.25">
      <c r="A46999" s="3"/>
      <c r="B46999" s="4"/>
    </row>
    <row r="47000" spans="1:2" x14ac:dyDescent="0.25">
      <c r="A47000" s="3"/>
      <c r="B47000" s="4"/>
    </row>
    <row r="47001" spans="1:2" x14ac:dyDescent="0.25">
      <c r="A47001" s="3"/>
      <c r="B47001" s="4"/>
    </row>
    <row r="47002" spans="1:2" x14ac:dyDescent="0.25">
      <c r="A47002" s="3"/>
      <c r="B47002" s="4"/>
    </row>
    <row r="47003" spans="1:2" x14ac:dyDescent="0.25">
      <c r="A47003" s="3"/>
      <c r="B47003" s="4"/>
    </row>
    <row r="47004" spans="1:2" x14ac:dyDescent="0.25">
      <c r="A47004" s="3"/>
      <c r="B47004" s="4"/>
    </row>
    <row r="47005" spans="1:2" x14ac:dyDescent="0.25">
      <c r="A47005" s="3"/>
      <c r="B47005" s="4"/>
    </row>
    <row r="47006" spans="1:2" x14ac:dyDescent="0.25">
      <c r="A47006" s="3"/>
      <c r="B47006" s="4"/>
    </row>
    <row r="47007" spans="1:2" x14ac:dyDescent="0.25">
      <c r="A47007" s="3"/>
      <c r="B47007" s="4"/>
    </row>
    <row r="47008" spans="1:2" x14ac:dyDescent="0.25">
      <c r="A47008" s="3"/>
      <c r="B47008" s="4"/>
    </row>
    <row r="47009" spans="1:2" x14ac:dyDescent="0.25">
      <c r="A47009" s="3"/>
      <c r="B47009" s="4"/>
    </row>
    <row r="47010" spans="1:2" x14ac:dyDescent="0.25">
      <c r="A47010" s="3"/>
      <c r="B47010" s="4"/>
    </row>
    <row r="47011" spans="1:2" x14ac:dyDescent="0.25">
      <c r="A47011" s="3"/>
      <c r="B47011" s="4"/>
    </row>
    <row r="47012" spans="1:2" x14ac:dyDescent="0.25">
      <c r="A47012" s="3"/>
      <c r="B47012" s="4"/>
    </row>
    <row r="47013" spans="1:2" x14ac:dyDescent="0.25">
      <c r="A47013" s="3"/>
      <c r="B47013" s="4"/>
    </row>
    <row r="47014" spans="1:2" x14ac:dyDescent="0.25">
      <c r="A47014" s="3"/>
      <c r="B47014" s="4"/>
    </row>
    <row r="47015" spans="1:2" x14ac:dyDescent="0.25">
      <c r="A47015" s="3"/>
      <c r="B47015" s="4"/>
    </row>
    <row r="47016" spans="1:2" x14ac:dyDescent="0.25">
      <c r="A47016" s="3"/>
      <c r="B47016" s="4"/>
    </row>
    <row r="47017" spans="1:2" x14ac:dyDescent="0.25">
      <c r="A47017" s="3"/>
      <c r="B47017" s="4"/>
    </row>
    <row r="47018" spans="1:2" x14ac:dyDescent="0.25">
      <c r="A47018" s="3"/>
      <c r="B47018" s="4"/>
    </row>
    <row r="47019" spans="1:2" x14ac:dyDescent="0.25">
      <c r="A47019" s="3"/>
      <c r="B47019" s="4"/>
    </row>
    <row r="47020" spans="1:2" x14ac:dyDescent="0.25">
      <c r="A47020" s="3"/>
      <c r="B47020" s="4"/>
    </row>
    <row r="47021" spans="1:2" x14ac:dyDescent="0.25">
      <c r="A47021" s="3"/>
      <c r="B47021" s="4"/>
    </row>
    <row r="47022" spans="1:2" x14ac:dyDescent="0.25">
      <c r="A47022" s="3"/>
      <c r="B47022" s="4"/>
    </row>
    <row r="47023" spans="1:2" x14ac:dyDescent="0.25">
      <c r="A47023" s="3"/>
      <c r="B47023" s="4"/>
    </row>
    <row r="47024" spans="1:2" x14ac:dyDescent="0.25">
      <c r="A47024" s="3"/>
      <c r="B47024" s="4"/>
    </row>
    <row r="47025" spans="1:2" x14ac:dyDescent="0.25">
      <c r="A47025" s="3"/>
      <c r="B47025" s="4"/>
    </row>
    <row r="47026" spans="1:2" x14ac:dyDescent="0.25">
      <c r="A47026" s="3"/>
      <c r="B47026" s="4"/>
    </row>
    <row r="47027" spans="1:2" x14ac:dyDescent="0.25">
      <c r="A47027" s="3"/>
      <c r="B47027" s="4"/>
    </row>
    <row r="47028" spans="1:2" x14ac:dyDescent="0.25">
      <c r="A47028" s="3"/>
      <c r="B47028" s="4"/>
    </row>
    <row r="47029" spans="1:2" x14ac:dyDescent="0.25">
      <c r="A47029" s="3"/>
      <c r="B47029" s="4"/>
    </row>
    <row r="47030" spans="1:2" x14ac:dyDescent="0.25">
      <c r="A47030" s="3"/>
      <c r="B47030" s="4"/>
    </row>
    <row r="47031" spans="1:2" x14ac:dyDescent="0.25">
      <c r="A47031" s="3"/>
      <c r="B47031" s="4"/>
    </row>
    <row r="47032" spans="1:2" x14ac:dyDescent="0.25">
      <c r="A47032" s="3"/>
      <c r="B47032" s="4"/>
    </row>
    <row r="47033" spans="1:2" x14ac:dyDescent="0.25">
      <c r="A47033" s="3"/>
      <c r="B47033" s="4"/>
    </row>
    <row r="47034" spans="1:2" x14ac:dyDescent="0.25">
      <c r="A47034" s="3"/>
      <c r="B47034" s="4"/>
    </row>
    <row r="47035" spans="1:2" x14ac:dyDescent="0.25">
      <c r="A47035" s="3"/>
      <c r="B47035" s="4"/>
    </row>
    <row r="47036" spans="1:2" x14ac:dyDescent="0.25">
      <c r="A47036" s="3"/>
      <c r="B47036" s="4"/>
    </row>
    <row r="47037" spans="1:2" x14ac:dyDescent="0.25">
      <c r="A47037" s="3"/>
      <c r="B47037" s="4"/>
    </row>
    <row r="47038" spans="1:2" x14ac:dyDescent="0.25">
      <c r="A47038" s="3"/>
      <c r="B47038" s="4"/>
    </row>
    <row r="47039" spans="1:2" x14ac:dyDescent="0.25">
      <c r="A47039" s="3"/>
      <c r="B47039" s="4"/>
    </row>
    <row r="47040" spans="1:2" x14ac:dyDescent="0.25">
      <c r="A47040" s="3"/>
      <c r="B47040" s="4"/>
    </row>
    <row r="47041" spans="1:2" x14ac:dyDescent="0.25">
      <c r="A47041" s="3"/>
      <c r="B47041" s="4"/>
    </row>
    <row r="47042" spans="1:2" x14ac:dyDescent="0.25">
      <c r="A47042" s="3"/>
      <c r="B47042" s="4"/>
    </row>
    <row r="47043" spans="1:2" x14ac:dyDescent="0.25">
      <c r="A47043" s="3"/>
      <c r="B47043" s="4"/>
    </row>
    <row r="47044" spans="1:2" x14ac:dyDescent="0.25">
      <c r="A47044" s="3"/>
      <c r="B47044" s="4"/>
    </row>
    <row r="47045" spans="1:2" x14ac:dyDescent="0.25">
      <c r="A47045" s="3"/>
      <c r="B47045" s="4"/>
    </row>
    <row r="47046" spans="1:2" x14ac:dyDescent="0.25">
      <c r="A47046" s="3"/>
      <c r="B47046" s="4"/>
    </row>
    <row r="47047" spans="1:2" x14ac:dyDescent="0.25">
      <c r="A47047" s="3"/>
      <c r="B47047" s="4"/>
    </row>
    <row r="47048" spans="1:2" x14ac:dyDescent="0.25">
      <c r="A47048" s="3"/>
      <c r="B47048" s="4"/>
    </row>
    <row r="47049" spans="1:2" x14ac:dyDescent="0.25">
      <c r="A47049" s="3"/>
      <c r="B47049" s="4"/>
    </row>
    <row r="47050" spans="1:2" x14ac:dyDescent="0.25">
      <c r="A47050" s="3"/>
      <c r="B47050" s="4"/>
    </row>
    <row r="47051" spans="1:2" x14ac:dyDescent="0.25">
      <c r="A47051" s="3"/>
      <c r="B47051" s="4"/>
    </row>
    <row r="47052" spans="1:2" x14ac:dyDescent="0.25">
      <c r="A47052" s="3"/>
      <c r="B47052" s="4"/>
    </row>
    <row r="47053" spans="1:2" x14ac:dyDescent="0.25">
      <c r="A47053" s="3"/>
      <c r="B47053" s="4"/>
    </row>
    <row r="47054" spans="1:2" x14ac:dyDescent="0.25">
      <c r="A47054" s="3"/>
      <c r="B47054" s="4"/>
    </row>
    <row r="47055" spans="1:2" x14ac:dyDescent="0.25">
      <c r="A47055" s="3"/>
      <c r="B47055" s="4"/>
    </row>
    <row r="47056" spans="1:2" x14ac:dyDescent="0.25">
      <c r="A47056" s="3"/>
      <c r="B47056" s="4"/>
    </row>
    <row r="47057" spans="1:2" x14ac:dyDescent="0.25">
      <c r="A47057" s="3"/>
      <c r="B47057" s="4"/>
    </row>
    <row r="47058" spans="1:2" x14ac:dyDescent="0.25">
      <c r="A47058" s="3"/>
      <c r="B47058" s="4"/>
    </row>
    <row r="47059" spans="1:2" x14ac:dyDescent="0.25">
      <c r="A47059" s="3"/>
      <c r="B47059" s="4"/>
    </row>
    <row r="47060" spans="1:2" x14ac:dyDescent="0.25">
      <c r="A47060" s="3"/>
      <c r="B47060" s="4"/>
    </row>
    <row r="47061" spans="1:2" x14ac:dyDescent="0.25">
      <c r="A47061" s="3"/>
      <c r="B47061" s="4"/>
    </row>
    <row r="47062" spans="1:2" x14ac:dyDescent="0.25">
      <c r="A47062" s="3"/>
      <c r="B47062" s="4"/>
    </row>
    <row r="47063" spans="1:2" x14ac:dyDescent="0.25">
      <c r="A47063" s="3"/>
      <c r="B47063" s="4"/>
    </row>
    <row r="47064" spans="1:2" x14ac:dyDescent="0.25">
      <c r="A47064" s="3"/>
      <c r="B47064" s="4"/>
    </row>
    <row r="47065" spans="1:2" x14ac:dyDescent="0.25">
      <c r="A47065" s="3"/>
      <c r="B47065" s="4"/>
    </row>
    <row r="47066" spans="1:2" x14ac:dyDescent="0.25">
      <c r="A47066" s="3"/>
      <c r="B47066" s="4"/>
    </row>
    <row r="47067" spans="1:2" x14ac:dyDescent="0.25">
      <c r="A47067" s="3"/>
      <c r="B47067" s="4"/>
    </row>
    <row r="47068" spans="1:2" x14ac:dyDescent="0.25">
      <c r="A47068" s="3"/>
      <c r="B47068" s="4"/>
    </row>
    <row r="47069" spans="1:2" x14ac:dyDescent="0.25">
      <c r="A47069" s="3"/>
      <c r="B47069" s="4"/>
    </row>
    <row r="47070" spans="1:2" x14ac:dyDescent="0.25">
      <c r="A47070" s="3"/>
      <c r="B47070" s="4"/>
    </row>
    <row r="47071" spans="1:2" x14ac:dyDescent="0.25">
      <c r="A47071" s="3"/>
      <c r="B47071" s="4"/>
    </row>
    <row r="47072" spans="1:2" x14ac:dyDescent="0.25">
      <c r="A47072" s="3"/>
      <c r="B47072" s="4"/>
    </row>
    <row r="47073" spans="1:2" x14ac:dyDescent="0.25">
      <c r="A47073" s="3"/>
      <c r="B47073" s="4"/>
    </row>
    <row r="47074" spans="1:2" x14ac:dyDescent="0.25">
      <c r="A47074" s="3"/>
      <c r="B47074" s="4"/>
    </row>
    <row r="47075" spans="1:2" x14ac:dyDescent="0.25">
      <c r="A47075" s="3"/>
      <c r="B47075" s="4"/>
    </row>
    <row r="47076" spans="1:2" x14ac:dyDescent="0.25">
      <c r="A47076" s="3"/>
      <c r="B47076" s="4"/>
    </row>
    <row r="47077" spans="1:2" x14ac:dyDescent="0.25">
      <c r="A47077" s="3"/>
      <c r="B47077" s="4"/>
    </row>
    <row r="47078" spans="1:2" x14ac:dyDescent="0.25">
      <c r="A47078" s="3"/>
      <c r="B47078" s="4"/>
    </row>
    <row r="47079" spans="1:2" x14ac:dyDescent="0.25">
      <c r="A47079" s="3"/>
      <c r="B47079" s="4"/>
    </row>
    <row r="47080" spans="1:2" x14ac:dyDescent="0.25">
      <c r="A47080" s="3"/>
      <c r="B47080" s="4"/>
    </row>
    <row r="47081" spans="1:2" x14ac:dyDescent="0.25">
      <c r="A47081" s="3"/>
      <c r="B47081" s="4"/>
    </row>
    <row r="47082" spans="1:2" x14ac:dyDescent="0.25">
      <c r="A47082" s="3"/>
      <c r="B47082" s="4"/>
    </row>
    <row r="47083" spans="1:2" x14ac:dyDescent="0.25">
      <c r="A47083" s="3"/>
      <c r="B47083" s="4"/>
    </row>
    <row r="47084" spans="1:2" x14ac:dyDescent="0.25">
      <c r="A47084" s="3"/>
      <c r="B47084" s="4"/>
    </row>
    <row r="47085" spans="1:2" x14ac:dyDescent="0.25">
      <c r="A47085" s="3"/>
      <c r="B47085" s="4"/>
    </row>
    <row r="47086" spans="1:2" x14ac:dyDescent="0.25">
      <c r="A47086" s="3"/>
      <c r="B47086" s="4"/>
    </row>
    <row r="47087" spans="1:2" x14ac:dyDescent="0.25">
      <c r="A47087" s="3"/>
      <c r="B47087" s="4"/>
    </row>
    <row r="47088" spans="1:2" x14ac:dyDescent="0.25">
      <c r="A47088" s="3"/>
      <c r="B47088" s="4"/>
    </row>
    <row r="47089" spans="1:2" x14ac:dyDescent="0.25">
      <c r="A47089" s="3"/>
      <c r="B47089" s="4"/>
    </row>
    <row r="47090" spans="1:2" x14ac:dyDescent="0.25">
      <c r="A47090" s="3"/>
      <c r="B47090" s="4"/>
    </row>
    <row r="47091" spans="1:2" x14ac:dyDescent="0.25">
      <c r="A47091" s="3"/>
      <c r="B47091" s="4"/>
    </row>
    <row r="47092" spans="1:2" x14ac:dyDescent="0.25">
      <c r="A47092" s="3"/>
      <c r="B47092" s="4"/>
    </row>
    <row r="47093" spans="1:2" x14ac:dyDescent="0.25">
      <c r="A47093" s="3"/>
      <c r="B47093" s="4"/>
    </row>
    <row r="47094" spans="1:2" x14ac:dyDescent="0.25">
      <c r="A47094" s="3"/>
      <c r="B47094" s="4"/>
    </row>
    <row r="47095" spans="1:2" x14ac:dyDescent="0.25">
      <c r="A47095" s="3"/>
      <c r="B47095" s="4"/>
    </row>
    <row r="47096" spans="1:2" x14ac:dyDescent="0.25">
      <c r="A47096" s="3"/>
      <c r="B47096" s="4"/>
    </row>
    <row r="47097" spans="1:2" x14ac:dyDescent="0.25">
      <c r="A47097" s="3"/>
      <c r="B47097" s="4"/>
    </row>
    <row r="47098" spans="1:2" x14ac:dyDescent="0.25">
      <c r="A47098" s="3"/>
      <c r="B47098" s="4"/>
    </row>
    <row r="47099" spans="1:2" x14ac:dyDescent="0.25">
      <c r="A47099" s="3"/>
      <c r="B47099" s="4"/>
    </row>
    <row r="47100" spans="1:2" x14ac:dyDescent="0.25">
      <c r="A47100" s="3"/>
      <c r="B47100" s="4"/>
    </row>
    <row r="47101" spans="1:2" x14ac:dyDescent="0.25">
      <c r="A47101" s="3"/>
      <c r="B47101" s="4"/>
    </row>
    <row r="47102" spans="1:2" x14ac:dyDescent="0.25">
      <c r="A47102" s="3"/>
      <c r="B47102" s="4"/>
    </row>
    <row r="47103" spans="1:2" x14ac:dyDescent="0.25">
      <c r="A47103" s="3"/>
      <c r="B47103" s="4"/>
    </row>
    <row r="47104" spans="1:2" x14ac:dyDescent="0.25">
      <c r="A47104" s="3"/>
      <c r="B47104" s="4"/>
    </row>
    <row r="47105" spans="1:2" x14ac:dyDescent="0.25">
      <c r="A47105" s="3"/>
      <c r="B47105" s="4"/>
    </row>
    <row r="47106" spans="1:2" x14ac:dyDescent="0.25">
      <c r="A47106" s="3"/>
      <c r="B47106" s="4"/>
    </row>
    <row r="47107" spans="1:2" x14ac:dyDescent="0.25">
      <c r="A47107" s="3"/>
      <c r="B47107" s="4"/>
    </row>
    <row r="47108" spans="1:2" x14ac:dyDescent="0.25">
      <c r="A47108" s="3"/>
      <c r="B47108" s="4"/>
    </row>
    <row r="47109" spans="1:2" x14ac:dyDescent="0.25">
      <c r="A47109" s="3"/>
      <c r="B47109" s="4"/>
    </row>
    <row r="47110" spans="1:2" x14ac:dyDescent="0.25">
      <c r="A47110" s="3"/>
      <c r="B47110" s="4"/>
    </row>
    <row r="47111" spans="1:2" x14ac:dyDescent="0.25">
      <c r="A47111" s="3"/>
      <c r="B47111" s="4"/>
    </row>
    <row r="47112" spans="1:2" x14ac:dyDescent="0.25">
      <c r="A47112" s="3"/>
      <c r="B47112" s="4"/>
    </row>
    <row r="47113" spans="1:2" x14ac:dyDescent="0.25">
      <c r="A47113" s="3"/>
      <c r="B47113" s="4"/>
    </row>
    <row r="47114" spans="1:2" x14ac:dyDescent="0.25">
      <c r="A47114" s="3"/>
      <c r="B47114" s="4"/>
    </row>
    <row r="47115" spans="1:2" x14ac:dyDescent="0.25">
      <c r="A47115" s="3"/>
      <c r="B47115" s="4"/>
    </row>
    <row r="47116" spans="1:2" x14ac:dyDescent="0.25">
      <c r="A47116" s="3"/>
      <c r="B47116" s="4"/>
    </row>
    <row r="47117" spans="1:2" x14ac:dyDescent="0.25">
      <c r="A47117" s="3"/>
      <c r="B47117" s="4"/>
    </row>
    <row r="47118" spans="1:2" x14ac:dyDescent="0.25">
      <c r="A47118" s="3"/>
      <c r="B47118" s="4"/>
    </row>
    <row r="47119" spans="1:2" x14ac:dyDescent="0.25">
      <c r="A47119" s="3"/>
      <c r="B47119" s="4"/>
    </row>
    <row r="47120" spans="1:2" x14ac:dyDescent="0.25">
      <c r="A47120" s="3"/>
      <c r="B47120" s="4"/>
    </row>
    <row r="47121" spans="1:2" x14ac:dyDescent="0.25">
      <c r="A47121" s="3"/>
      <c r="B47121" s="4"/>
    </row>
    <row r="47122" spans="1:2" x14ac:dyDescent="0.25">
      <c r="A47122" s="3"/>
      <c r="B47122" s="4"/>
    </row>
    <row r="47123" spans="1:2" x14ac:dyDescent="0.25">
      <c r="A47123" s="3"/>
      <c r="B47123" s="4"/>
    </row>
    <row r="47124" spans="1:2" x14ac:dyDescent="0.25">
      <c r="A47124" s="3"/>
      <c r="B47124" s="4"/>
    </row>
    <row r="47125" spans="1:2" x14ac:dyDescent="0.25">
      <c r="A47125" s="3"/>
      <c r="B47125" s="4"/>
    </row>
    <row r="47126" spans="1:2" x14ac:dyDescent="0.25">
      <c r="A47126" s="3"/>
      <c r="B47126" s="4"/>
    </row>
    <row r="47127" spans="1:2" x14ac:dyDescent="0.25">
      <c r="A47127" s="3"/>
      <c r="B47127" s="4"/>
    </row>
    <row r="47128" spans="1:2" x14ac:dyDescent="0.25">
      <c r="A47128" s="3"/>
      <c r="B47128" s="4"/>
    </row>
    <row r="47129" spans="1:2" x14ac:dyDescent="0.25">
      <c r="A47129" s="3"/>
      <c r="B47129" s="4"/>
    </row>
    <row r="47130" spans="1:2" x14ac:dyDescent="0.25">
      <c r="A47130" s="3"/>
      <c r="B47130" s="4"/>
    </row>
    <row r="47131" spans="1:2" x14ac:dyDescent="0.25">
      <c r="A47131" s="3"/>
      <c r="B47131" s="4"/>
    </row>
    <row r="47132" spans="1:2" x14ac:dyDescent="0.25">
      <c r="A47132" s="3"/>
      <c r="B47132" s="4"/>
    </row>
    <row r="47133" spans="1:2" x14ac:dyDescent="0.25">
      <c r="A47133" s="3"/>
      <c r="B47133" s="4"/>
    </row>
    <row r="47134" spans="1:2" x14ac:dyDescent="0.25">
      <c r="A47134" s="3"/>
      <c r="B47134" s="4"/>
    </row>
    <row r="47135" spans="1:2" x14ac:dyDescent="0.25">
      <c r="A47135" s="3"/>
      <c r="B47135" s="4"/>
    </row>
    <row r="47136" spans="1:2" x14ac:dyDescent="0.25">
      <c r="A47136" s="3"/>
      <c r="B47136" s="4"/>
    </row>
    <row r="47137" spans="1:2" x14ac:dyDescent="0.25">
      <c r="A47137" s="3"/>
      <c r="B47137" s="4"/>
    </row>
    <row r="47138" spans="1:2" x14ac:dyDescent="0.25">
      <c r="A47138" s="3"/>
      <c r="B47138" s="4"/>
    </row>
    <row r="47139" spans="1:2" x14ac:dyDescent="0.25">
      <c r="A47139" s="3"/>
      <c r="B47139" s="4"/>
    </row>
    <row r="47140" spans="1:2" x14ac:dyDescent="0.25">
      <c r="A47140" s="3"/>
      <c r="B47140" s="4"/>
    </row>
    <row r="47141" spans="1:2" x14ac:dyDescent="0.25">
      <c r="A47141" s="3"/>
      <c r="B47141" s="4"/>
    </row>
    <row r="47142" spans="1:2" x14ac:dyDescent="0.25">
      <c r="A47142" s="3"/>
      <c r="B47142" s="4"/>
    </row>
    <row r="47143" spans="1:2" x14ac:dyDescent="0.25">
      <c r="A47143" s="3"/>
      <c r="B47143" s="4"/>
    </row>
    <row r="47144" spans="1:2" x14ac:dyDescent="0.25">
      <c r="A47144" s="3"/>
      <c r="B47144" s="4"/>
    </row>
    <row r="47145" spans="1:2" x14ac:dyDescent="0.25">
      <c r="A47145" s="3"/>
      <c r="B47145" s="4"/>
    </row>
    <row r="47146" spans="1:2" x14ac:dyDescent="0.25">
      <c r="A47146" s="3"/>
      <c r="B47146" s="4"/>
    </row>
    <row r="47147" spans="1:2" x14ac:dyDescent="0.25">
      <c r="A47147" s="3"/>
      <c r="B47147" s="4"/>
    </row>
    <row r="47148" spans="1:2" x14ac:dyDescent="0.25">
      <c r="A47148" s="3"/>
      <c r="B47148" s="4"/>
    </row>
    <row r="47149" spans="1:2" x14ac:dyDescent="0.25">
      <c r="A47149" s="3"/>
      <c r="B47149" s="4"/>
    </row>
    <row r="47150" spans="1:2" x14ac:dyDescent="0.25">
      <c r="A47150" s="3"/>
      <c r="B47150" s="4"/>
    </row>
    <row r="47151" spans="1:2" x14ac:dyDescent="0.25">
      <c r="A47151" s="3"/>
      <c r="B47151" s="4"/>
    </row>
    <row r="47152" spans="1:2" x14ac:dyDescent="0.25">
      <c r="A47152" s="3"/>
      <c r="B47152" s="4"/>
    </row>
    <row r="47153" spans="1:2" x14ac:dyDescent="0.25">
      <c r="A47153" s="3"/>
      <c r="B47153" s="4"/>
    </row>
    <row r="47154" spans="1:2" x14ac:dyDescent="0.25">
      <c r="A47154" s="3"/>
      <c r="B47154" s="4"/>
    </row>
    <row r="47155" spans="1:2" x14ac:dyDescent="0.25">
      <c r="A47155" s="3"/>
      <c r="B47155" s="4"/>
    </row>
    <row r="47156" spans="1:2" x14ac:dyDescent="0.25">
      <c r="A47156" s="3"/>
      <c r="B47156" s="4"/>
    </row>
    <row r="47157" spans="1:2" x14ac:dyDescent="0.25">
      <c r="A47157" s="3"/>
      <c r="B47157" s="4"/>
    </row>
    <row r="47158" spans="1:2" x14ac:dyDescent="0.25">
      <c r="A47158" s="3"/>
      <c r="B47158" s="4"/>
    </row>
    <row r="47159" spans="1:2" x14ac:dyDescent="0.25">
      <c r="A47159" s="3"/>
      <c r="B47159" s="4"/>
    </row>
    <row r="47160" spans="1:2" x14ac:dyDescent="0.25">
      <c r="A47160" s="3"/>
      <c r="B47160" s="4"/>
    </row>
    <row r="47161" spans="1:2" x14ac:dyDescent="0.25">
      <c r="A47161" s="3"/>
      <c r="B47161" s="4"/>
    </row>
    <row r="47162" spans="1:2" x14ac:dyDescent="0.25">
      <c r="A47162" s="3"/>
      <c r="B47162" s="4"/>
    </row>
    <row r="47163" spans="1:2" x14ac:dyDescent="0.25">
      <c r="A47163" s="3"/>
      <c r="B47163" s="4"/>
    </row>
    <row r="47164" spans="1:2" x14ac:dyDescent="0.25">
      <c r="A47164" s="3"/>
      <c r="B47164" s="4"/>
    </row>
    <row r="47165" spans="1:2" x14ac:dyDescent="0.25">
      <c r="A47165" s="3"/>
      <c r="B47165" s="4"/>
    </row>
    <row r="47166" spans="1:2" x14ac:dyDescent="0.25">
      <c r="A47166" s="3"/>
      <c r="B47166" s="4"/>
    </row>
    <row r="47167" spans="1:2" x14ac:dyDescent="0.25">
      <c r="A47167" s="3"/>
      <c r="B47167" s="4"/>
    </row>
    <row r="47168" spans="1:2" x14ac:dyDescent="0.25">
      <c r="A47168" s="3"/>
      <c r="B47168" s="4"/>
    </row>
    <row r="47169" spans="1:2" x14ac:dyDescent="0.25">
      <c r="A47169" s="3"/>
      <c r="B47169" s="4"/>
    </row>
    <row r="47170" spans="1:2" x14ac:dyDescent="0.25">
      <c r="A47170" s="3"/>
      <c r="B47170" s="4"/>
    </row>
    <row r="47171" spans="1:2" x14ac:dyDescent="0.25">
      <c r="A47171" s="3"/>
      <c r="B47171" s="4"/>
    </row>
    <row r="47172" spans="1:2" x14ac:dyDescent="0.25">
      <c r="A47172" s="3"/>
      <c r="B47172" s="4"/>
    </row>
    <row r="47173" spans="1:2" x14ac:dyDescent="0.25">
      <c r="A47173" s="3"/>
      <c r="B47173" s="4"/>
    </row>
    <row r="47174" spans="1:2" x14ac:dyDescent="0.25">
      <c r="A47174" s="3"/>
      <c r="B47174" s="4"/>
    </row>
    <row r="47175" spans="1:2" x14ac:dyDescent="0.25">
      <c r="A47175" s="3"/>
      <c r="B47175" s="4"/>
    </row>
    <row r="47176" spans="1:2" x14ac:dyDescent="0.25">
      <c r="A47176" s="3"/>
      <c r="B47176" s="4"/>
    </row>
    <row r="47177" spans="1:2" x14ac:dyDescent="0.25">
      <c r="A47177" s="3"/>
      <c r="B47177" s="4"/>
    </row>
    <row r="47178" spans="1:2" x14ac:dyDescent="0.25">
      <c r="A47178" s="3"/>
      <c r="B47178" s="4"/>
    </row>
    <row r="47179" spans="1:2" x14ac:dyDescent="0.25">
      <c r="A47179" s="3"/>
      <c r="B47179" s="4"/>
    </row>
    <row r="47180" spans="1:2" x14ac:dyDescent="0.25">
      <c r="A47180" s="3"/>
      <c r="B47180" s="4"/>
    </row>
    <row r="47181" spans="1:2" x14ac:dyDescent="0.25">
      <c r="A47181" s="3"/>
      <c r="B47181" s="4"/>
    </row>
    <row r="47182" spans="1:2" x14ac:dyDescent="0.25">
      <c r="A47182" s="3"/>
      <c r="B47182" s="4"/>
    </row>
    <row r="47183" spans="1:2" x14ac:dyDescent="0.25">
      <c r="A47183" s="3"/>
      <c r="B47183" s="4"/>
    </row>
    <row r="47184" spans="1:2" x14ac:dyDescent="0.25">
      <c r="A47184" s="3"/>
      <c r="B47184" s="4"/>
    </row>
    <row r="47185" spans="1:2" x14ac:dyDescent="0.25">
      <c r="A47185" s="3"/>
      <c r="B47185" s="4"/>
    </row>
    <row r="47186" spans="1:2" x14ac:dyDescent="0.25">
      <c r="A47186" s="3"/>
      <c r="B47186" s="4"/>
    </row>
    <row r="47187" spans="1:2" x14ac:dyDescent="0.25">
      <c r="A47187" s="3"/>
      <c r="B47187" s="4"/>
    </row>
    <row r="47188" spans="1:2" x14ac:dyDescent="0.25">
      <c r="A47188" s="3"/>
      <c r="B47188" s="4"/>
    </row>
    <row r="47189" spans="1:2" x14ac:dyDescent="0.25">
      <c r="A47189" s="3"/>
      <c r="B47189" s="4"/>
    </row>
    <row r="47190" spans="1:2" x14ac:dyDescent="0.25">
      <c r="A47190" s="3"/>
      <c r="B47190" s="4"/>
    </row>
    <row r="47191" spans="1:2" x14ac:dyDescent="0.25">
      <c r="A47191" s="3"/>
      <c r="B47191" s="4"/>
    </row>
    <row r="47192" spans="1:2" x14ac:dyDescent="0.25">
      <c r="A47192" s="3"/>
      <c r="B47192" s="4"/>
    </row>
    <row r="47193" spans="1:2" x14ac:dyDescent="0.25">
      <c r="A47193" s="3"/>
      <c r="B47193" s="4"/>
    </row>
    <row r="47194" spans="1:2" x14ac:dyDescent="0.25">
      <c r="A47194" s="3"/>
      <c r="B47194" s="4"/>
    </row>
    <row r="47195" spans="1:2" x14ac:dyDescent="0.25">
      <c r="A47195" s="3"/>
      <c r="B47195" s="4"/>
    </row>
    <row r="47196" spans="1:2" x14ac:dyDescent="0.25">
      <c r="A47196" s="3"/>
      <c r="B47196" s="4"/>
    </row>
    <row r="47197" spans="1:2" x14ac:dyDescent="0.25">
      <c r="A47197" s="3"/>
      <c r="B47197" s="4"/>
    </row>
    <row r="47198" spans="1:2" x14ac:dyDescent="0.25">
      <c r="A47198" s="3"/>
      <c r="B47198" s="4"/>
    </row>
    <row r="47199" spans="1:2" x14ac:dyDescent="0.25">
      <c r="A47199" s="3"/>
      <c r="B47199" s="4"/>
    </row>
    <row r="47200" spans="1:2" x14ac:dyDescent="0.25">
      <c r="A47200" s="3"/>
      <c r="B47200" s="4"/>
    </row>
    <row r="47201" spans="1:2" x14ac:dyDescent="0.25">
      <c r="A47201" s="3"/>
      <c r="B47201" s="4"/>
    </row>
    <row r="47202" spans="1:2" x14ac:dyDescent="0.25">
      <c r="A47202" s="3"/>
      <c r="B47202" s="4"/>
    </row>
    <row r="47203" spans="1:2" x14ac:dyDescent="0.25">
      <c r="A47203" s="3"/>
      <c r="B47203" s="4"/>
    </row>
    <row r="47204" spans="1:2" x14ac:dyDescent="0.25">
      <c r="A47204" s="3"/>
      <c r="B47204" s="4"/>
    </row>
    <row r="47205" spans="1:2" x14ac:dyDescent="0.25">
      <c r="A47205" s="3"/>
      <c r="B47205" s="4"/>
    </row>
    <row r="47206" spans="1:2" x14ac:dyDescent="0.25">
      <c r="A47206" s="3"/>
      <c r="B47206" s="4"/>
    </row>
    <row r="47207" spans="1:2" x14ac:dyDescent="0.25">
      <c r="A47207" s="3"/>
      <c r="B47207" s="4"/>
    </row>
    <row r="47208" spans="1:2" x14ac:dyDescent="0.25">
      <c r="A47208" s="3"/>
      <c r="B47208" s="4"/>
    </row>
    <row r="47209" spans="1:2" x14ac:dyDescent="0.25">
      <c r="A47209" s="3"/>
      <c r="B47209" s="4"/>
    </row>
    <row r="47210" spans="1:2" x14ac:dyDescent="0.25">
      <c r="A47210" s="3"/>
      <c r="B47210" s="4"/>
    </row>
    <row r="47211" spans="1:2" x14ac:dyDescent="0.25">
      <c r="A47211" s="3"/>
      <c r="B47211" s="4"/>
    </row>
    <row r="47212" spans="1:2" x14ac:dyDescent="0.25">
      <c r="A47212" s="3"/>
      <c r="B47212" s="4"/>
    </row>
    <row r="47213" spans="1:2" x14ac:dyDescent="0.25">
      <c r="A47213" s="3"/>
      <c r="B47213" s="4"/>
    </row>
    <row r="47214" spans="1:2" x14ac:dyDescent="0.25">
      <c r="A47214" s="3"/>
      <c r="B47214" s="4"/>
    </row>
    <row r="47215" spans="1:2" x14ac:dyDescent="0.25">
      <c r="A47215" s="3"/>
      <c r="B47215" s="4"/>
    </row>
    <row r="47216" spans="1:2" x14ac:dyDescent="0.25">
      <c r="A47216" s="3"/>
      <c r="B47216" s="4"/>
    </row>
    <row r="47217" spans="1:2" x14ac:dyDescent="0.25">
      <c r="A47217" s="3"/>
      <c r="B47217" s="4"/>
    </row>
    <row r="47218" spans="1:2" x14ac:dyDescent="0.25">
      <c r="A47218" s="3"/>
      <c r="B47218" s="4"/>
    </row>
    <row r="47219" spans="1:2" x14ac:dyDescent="0.25">
      <c r="A47219" s="3"/>
      <c r="B47219" s="4"/>
    </row>
    <row r="47220" spans="1:2" x14ac:dyDescent="0.25">
      <c r="A47220" s="3"/>
      <c r="B47220" s="4"/>
    </row>
    <row r="47221" spans="1:2" x14ac:dyDescent="0.25">
      <c r="A47221" s="3"/>
      <c r="B47221" s="4"/>
    </row>
    <row r="47222" spans="1:2" x14ac:dyDescent="0.25">
      <c r="A47222" s="3"/>
      <c r="B47222" s="4"/>
    </row>
    <row r="47223" spans="1:2" x14ac:dyDescent="0.25">
      <c r="A47223" s="3"/>
      <c r="B47223" s="4"/>
    </row>
    <row r="47224" spans="1:2" x14ac:dyDescent="0.25">
      <c r="A47224" s="3"/>
      <c r="B47224" s="4"/>
    </row>
    <row r="47225" spans="1:2" x14ac:dyDescent="0.25">
      <c r="A47225" s="3"/>
      <c r="B47225" s="4"/>
    </row>
    <row r="47226" spans="1:2" x14ac:dyDescent="0.25">
      <c r="A47226" s="3"/>
      <c r="B47226" s="4"/>
    </row>
    <row r="47227" spans="1:2" x14ac:dyDescent="0.25">
      <c r="A47227" s="3"/>
      <c r="B47227" s="4"/>
    </row>
    <row r="47228" spans="1:2" x14ac:dyDescent="0.25">
      <c r="A47228" s="3"/>
      <c r="B47228" s="4"/>
    </row>
    <row r="47229" spans="1:2" x14ac:dyDescent="0.25">
      <c r="A47229" s="3"/>
      <c r="B47229" s="4"/>
    </row>
    <row r="47230" spans="1:2" x14ac:dyDescent="0.25">
      <c r="A47230" s="3"/>
      <c r="B47230" s="4"/>
    </row>
    <row r="47231" spans="1:2" x14ac:dyDescent="0.25">
      <c r="A47231" s="3"/>
      <c r="B47231" s="4"/>
    </row>
    <row r="47232" spans="1:2" x14ac:dyDescent="0.25">
      <c r="A47232" s="3"/>
      <c r="B47232" s="4"/>
    </row>
    <row r="47233" spans="1:2" x14ac:dyDescent="0.25">
      <c r="A47233" s="3"/>
      <c r="B47233" s="4"/>
    </row>
    <row r="47234" spans="1:2" x14ac:dyDescent="0.25">
      <c r="A47234" s="3"/>
      <c r="B47234" s="4"/>
    </row>
    <row r="47235" spans="1:2" x14ac:dyDescent="0.25">
      <c r="A47235" s="3"/>
      <c r="B47235" s="4"/>
    </row>
    <row r="47236" spans="1:2" x14ac:dyDescent="0.25">
      <c r="A47236" s="3"/>
      <c r="B47236" s="4"/>
    </row>
    <row r="47237" spans="1:2" x14ac:dyDescent="0.25">
      <c r="A47237" s="3"/>
      <c r="B47237" s="4"/>
    </row>
    <row r="47238" spans="1:2" x14ac:dyDescent="0.25">
      <c r="A47238" s="3"/>
      <c r="B47238" s="4"/>
    </row>
    <row r="47239" spans="1:2" x14ac:dyDescent="0.25">
      <c r="A47239" s="3"/>
      <c r="B47239" s="4"/>
    </row>
    <row r="47240" spans="1:2" x14ac:dyDescent="0.25">
      <c r="A47240" s="3"/>
      <c r="B47240" s="4"/>
    </row>
    <row r="47241" spans="1:2" x14ac:dyDescent="0.25">
      <c r="A47241" s="3"/>
      <c r="B47241" s="4"/>
    </row>
    <row r="47242" spans="1:2" x14ac:dyDescent="0.25">
      <c r="A47242" s="3"/>
      <c r="B47242" s="4"/>
    </row>
    <row r="47243" spans="1:2" x14ac:dyDescent="0.25">
      <c r="A47243" s="3"/>
      <c r="B47243" s="4"/>
    </row>
    <row r="47244" spans="1:2" x14ac:dyDescent="0.25">
      <c r="A47244" s="3"/>
      <c r="B47244" s="4"/>
    </row>
    <row r="47245" spans="1:2" x14ac:dyDescent="0.25">
      <c r="A47245" s="3"/>
      <c r="B47245" s="4"/>
    </row>
    <row r="47246" spans="1:2" x14ac:dyDescent="0.25">
      <c r="A47246" s="3"/>
      <c r="B47246" s="4"/>
    </row>
    <row r="47247" spans="1:2" x14ac:dyDescent="0.25">
      <c r="A47247" s="3"/>
      <c r="B47247" s="4"/>
    </row>
    <row r="47248" spans="1:2" x14ac:dyDescent="0.25">
      <c r="A47248" s="3"/>
      <c r="B47248" s="4"/>
    </row>
    <row r="47249" spans="1:2" x14ac:dyDescent="0.25">
      <c r="A47249" s="3"/>
      <c r="B47249" s="4"/>
    </row>
    <row r="47250" spans="1:2" x14ac:dyDescent="0.25">
      <c r="A47250" s="3"/>
      <c r="B47250" s="4"/>
    </row>
    <row r="47251" spans="1:2" x14ac:dyDescent="0.25">
      <c r="A47251" s="3"/>
      <c r="B47251" s="4"/>
    </row>
    <row r="47252" spans="1:2" x14ac:dyDescent="0.25">
      <c r="A47252" s="3"/>
      <c r="B47252" s="4"/>
    </row>
    <row r="47253" spans="1:2" x14ac:dyDescent="0.25">
      <c r="A47253" s="3"/>
      <c r="B47253" s="4"/>
    </row>
    <row r="47254" spans="1:2" x14ac:dyDescent="0.25">
      <c r="A47254" s="3"/>
      <c r="B47254" s="4"/>
    </row>
    <row r="47255" spans="1:2" x14ac:dyDescent="0.25">
      <c r="A47255" s="3"/>
      <c r="B47255" s="4"/>
    </row>
    <row r="47256" spans="1:2" x14ac:dyDescent="0.25">
      <c r="A47256" s="3"/>
      <c r="B47256" s="4"/>
    </row>
    <row r="47257" spans="1:2" x14ac:dyDescent="0.25">
      <c r="A47257" s="3"/>
      <c r="B47257" s="4"/>
    </row>
    <row r="47258" spans="1:2" x14ac:dyDescent="0.25">
      <c r="A47258" s="3"/>
      <c r="B47258" s="4"/>
    </row>
    <row r="47259" spans="1:2" x14ac:dyDescent="0.25">
      <c r="A47259" s="3"/>
      <c r="B47259" s="4"/>
    </row>
    <row r="47260" spans="1:2" x14ac:dyDescent="0.25">
      <c r="A47260" s="3"/>
      <c r="B47260" s="4"/>
    </row>
    <row r="47261" spans="1:2" x14ac:dyDescent="0.25">
      <c r="A47261" s="3"/>
      <c r="B47261" s="4"/>
    </row>
    <row r="47262" spans="1:2" x14ac:dyDescent="0.25">
      <c r="A47262" s="3"/>
      <c r="B47262" s="4"/>
    </row>
    <row r="47263" spans="1:2" x14ac:dyDescent="0.25">
      <c r="A47263" s="3"/>
      <c r="B47263" s="4"/>
    </row>
    <row r="47264" spans="1:2" x14ac:dyDescent="0.25">
      <c r="A47264" s="3"/>
      <c r="B47264" s="4"/>
    </row>
    <row r="47265" spans="1:2" x14ac:dyDescent="0.25">
      <c r="A47265" s="3"/>
      <c r="B47265" s="4"/>
    </row>
    <row r="47266" spans="1:2" x14ac:dyDescent="0.25">
      <c r="A47266" s="3"/>
      <c r="B47266" s="4"/>
    </row>
    <row r="47267" spans="1:2" x14ac:dyDescent="0.25">
      <c r="A47267" s="3"/>
      <c r="B47267" s="4"/>
    </row>
    <row r="47268" spans="1:2" x14ac:dyDescent="0.25">
      <c r="A47268" s="3"/>
      <c r="B47268" s="4"/>
    </row>
    <row r="47269" spans="1:2" x14ac:dyDescent="0.25">
      <c r="A47269" s="3"/>
      <c r="B47269" s="4"/>
    </row>
    <row r="47270" spans="1:2" x14ac:dyDescent="0.25">
      <c r="A47270" s="3"/>
      <c r="B47270" s="4"/>
    </row>
    <row r="47271" spans="1:2" x14ac:dyDescent="0.25">
      <c r="A47271" s="3"/>
      <c r="B47271" s="4"/>
    </row>
    <row r="47272" spans="1:2" x14ac:dyDescent="0.25">
      <c r="A47272" s="3"/>
      <c r="B47272" s="4"/>
    </row>
    <row r="47273" spans="1:2" x14ac:dyDescent="0.25">
      <c r="A47273" s="3"/>
      <c r="B47273" s="4"/>
    </row>
    <row r="47274" spans="1:2" x14ac:dyDescent="0.25">
      <c r="A47274" s="3"/>
      <c r="B47274" s="4"/>
    </row>
    <row r="47275" spans="1:2" x14ac:dyDescent="0.25">
      <c r="A47275" s="3"/>
      <c r="B47275" s="4"/>
    </row>
    <row r="47276" spans="1:2" x14ac:dyDescent="0.25">
      <c r="A47276" s="3"/>
      <c r="B47276" s="4"/>
    </row>
    <row r="47277" spans="1:2" x14ac:dyDescent="0.25">
      <c r="A47277" s="3"/>
      <c r="B47277" s="4"/>
    </row>
    <row r="47278" spans="1:2" x14ac:dyDescent="0.25">
      <c r="A47278" s="3"/>
      <c r="B47278" s="4"/>
    </row>
    <row r="47279" spans="1:2" x14ac:dyDescent="0.25">
      <c r="A47279" s="3"/>
      <c r="B47279" s="4"/>
    </row>
    <row r="47280" spans="1:2" x14ac:dyDescent="0.25">
      <c r="A47280" s="3"/>
      <c r="B47280" s="4"/>
    </row>
    <row r="47281" spans="1:2" x14ac:dyDescent="0.25">
      <c r="A47281" s="3"/>
      <c r="B47281" s="4"/>
    </row>
    <row r="47282" spans="1:2" x14ac:dyDescent="0.25">
      <c r="A47282" s="3"/>
      <c r="B47282" s="4"/>
    </row>
    <row r="47283" spans="1:2" x14ac:dyDescent="0.25">
      <c r="A47283" s="3"/>
      <c r="B47283" s="4"/>
    </row>
    <row r="47284" spans="1:2" x14ac:dyDescent="0.25">
      <c r="A47284" s="3"/>
      <c r="B47284" s="4"/>
    </row>
    <row r="47285" spans="1:2" x14ac:dyDescent="0.25">
      <c r="A47285" s="3"/>
      <c r="B47285" s="4"/>
    </row>
    <row r="47286" spans="1:2" x14ac:dyDescent="0.25">
      <c r="A47286" s="3"/>
      <c r="B47286" s="4"/>
    </row>
    <row r="47287" spans="1:2" x14ac:dyDescent="0.25">
      <c r="A47287" s="3"/>
      <c r="B47287" s="4"/>
    </row>
    <row r="47288" spans="1:2" x14ac:dyDescent="0.25">
      <c r="A47288" s="3"/>
      <c r="B47288" s="4"/>
    </row>
    <row r="47289" spans="1:2" x14ac:dyDescent="0.25">
      <c r="A47289" s="3"/>
      <c r="B47289" s="4"/>
    </row>
    <row r="47290" spans="1:2" x14ac:dyDescent="0.25">
      <c r="A47290" s="3"/>
      <c r="B47290" s="4"/>
    </row>
    <row r="47291" spans="1:2" x14ac:dyDescent="0.25">
      <c r="A47291" s="3"/>
      <c r="B47291" s="4"/>
    </row>
    <row r="47292" spans="1:2" x14ac:dyDescent="0.25">
      <c r="A47292" s="3"/>
      <c r="B47292" s="4"/>
    </row>
    <row r="47293" spans="1:2" x14ac:dyDescent="0.25">
      <c r="A47293" s="3"/>
      <c r="B47293" s="4"/>
    </row>
    <row r="47294" spans="1:2" x14ac:dyDescent="0.25">
      <c r="A47294" s="3"/>
      <c r="B47294" s="4"/>
    </row>
    <row r="47295" spans="1:2" x14ac:dyDescent="0.25">
      <c r="A47295" s="3"/>
      <c r="B47295" s="4"/>
    </row>
    <row r="47296" spans="1:2" x14ac:dyDescent="0.25">
      <c r="A47296" s="3"/>
      <c r="B47296" s="4"/>
    </row>
    <row r="47297" spans="1:2" x14ac:dyDescent="0.25">
      <c r="A47297" s="3"/>
      <c r="B47297" s="4"/>
    </row>
    <row r="47298" spans="1:2" x14ac:dyDescent="0.25">
      <c r="A47298" s="3"/>
      <c r="B47298" s="4"/>
    </row>
    <row r="47299" spans="1:2" x14ac:dyDescent="0.25">
      <c r="A47299" s="3"/>
      <c r="B47299" s="4"/>
    </row>
    <row r="47300" spans="1:2" x14ac:dyDescent="0.25">
      <c r="A47300" s="3"/>
      <c r="B47300" s="4"/>
    </row>
    <row r="47301" spans="1:2" x14ac:dyDescent="0.25">
      <c r="A47301" s="3"/>
      <c r="B47301" s="4"/>
    </row>
    <row r="47302" spans="1:2" x14ac:dyDescent="0.25">
      <c r="A47302" s="3"/>
      <c r="B47302" s="4"/>
    </row>
    <row r="47303" spans="1:2" x14ac:dyDescent="0.25">
      <c r="A47303" s="3"/>
      <c r="B47303" s="4"/>
    </row>
    <row r="47304" spans="1:2" x14ac:dyDescent="0.25">
      <c r="A47304" s="3"/>
      <c r="B47304" s="4"/>
    </row>
    <row r="47305" spans="1:2" x14ac:dyDescent="0.25">
      <c r="A47305" s="3"/>
      <c r="B47305" s="4"/>
    </row>
    <row r="47306" spans="1:2" x14ac:dyDescent="0.25">
      <c r="A47306" s="3"/>
      <c r="B47306" s="4"/>
    </row>
    <row r="47307" spans="1:2" x14ac:dyDescent="0.25">
      <c r="A47307" s="3"/>
      <c r="B47307" s="4"/>
    </row>
    <row r="47308" spans="1:2" x14ac:dyDescent="0.25">
      <c r="A47308" s="3"/>
      <c r="B47308" s="4"/>
    </row>
    <row r="47309" spans="1:2" x14ac:dyDescent="0.25">
      <c r="A47309" s="3"/>
      <c r="B47309" s="4"/>
    </row>
    <row r="47310" spans="1:2" x14ac:dyDescent="0.25">
      <c r="A47310" s="3"/>
      <c r="B47310" s="4"/>
    </row>
    <row r="47311" spans="1:2" x14ac:dyDescent="0.25">
      <c r="A47311" s="3"/>
      <c r="B47311" s="4"/>
    </row>
    <row r="47312" spans="1:2" x14ac:dyDescent="0.25">
      <c r="A47312" s="3"/>
      <c r="B47312" s="4"/>
    </row>
    <row r="47313" spans="1:2" x14ac:dyDescent="0.25">
      <c r="A47313" s="3"/>
      <c r="B47313" s="4"/>
    </row>
    <row r="47314" spans="1:2" x14ac:dyDescent="0.25">
      <c r="A47314" s="3"/>
      <c r="B47314" s="4"/>
    </row>
    <row r="47315" spans="1:2" x14ac:dyDescent="0.25">
      <c r="A47315" s="3"/>
      <c r="B47315" s="4"/>
    </row>
    <row r="47316" spans="1:2" x14ac:dyDescent="0.25">
      <c r="A47316" s="3"/>
      <c r="B47316" s="4"/>
    </row>
    <row r="47317" spans="1:2" x14ac:dyDescent="0.25">
      <c r="A47317" s="3"/>
      <c r="B47317" s="4"/>
    </row>
    <row r="47318" spans="1:2" x14ac:dyDescent="0.25">
      <c r="A47318" s="3"/>
      <c r="B47318" s="4"/>
    </row>
    <row r="47319" spans="1:2" x14ac:dyDescent="0.25">
      <c r="A47319" s="3"/>
      <c r="B47319" s="4"/>
    </row>
    <row r="47320" spans="1:2" x14ac:dyDescent="0.25">
      <c r="A47320" s="3"/>
      <c r="B47320" s="4"/>
    </row>
    <row r="47321" spans="1:2" x14ac:dyDescent="0.25">
      <c r="A47321" s="3"/>
      <c r="B47321" s="4"/>
    </row>
    <row r="47322" spans="1:2" x14ac:dyDescent="0.25">
      <c r="A47322" s="3"/>
      <c r="B47322" s="4"/>
    </row>
    <row r="47323" spans="1:2" x14ac:dyDescent="0.25">
      <c r="A47323" s="3"/>
      <c r="B47323" s="4"/>
    </row>
    <row r="47324" spans="1:2" x14ac:dyDescent="0.25">
      <c r="A47324" s="3"/>
      <c r="B47324" s="4"/>
    </row>
    <row r="47325" spans="1:2" x14ac:dyDescent="0.25">
      <c r="A47325" s="3"/>
      <c r="B47325" s="4"/>
    </row>
    <row r="47326" spans="1:2" x14ac:dyDescent="0.25">
      <c r="A47326" s="3"/>
      <c r="B47326" s="4"/>
    </row>
    <row r="47327" spans="1:2" x14ac:dyDescent="0.25">
      <c r="A47327" s="3"/>
      <c r="B47327" s="4"/>
    </row>
    <row r="47328" spans="1:2" x14ac:dyDescent="0.25">
      <c r="A47328" s="3"/>
      <c r="B47328" s="4"/>
    </row>
    <row r="47329" spans="1:2" x14ac:dyDescent="0.25">
      <c r="A47329" s="3"/>
      <c r="B47329" s="4"/>
    </row>
    <row r="47330" spans="1:2" x14ac:dyDescent="0.25">
      <c r="A47330" s="3"/>
      <c r="B47330" s="4"/>
    </row>
    <row r="47331" spans="1:2" x14ac:dyDescent="0.25">
      <c r="A47331" s="3"/>
      <c r="B47331" s="4"/>
    </row>
    <row r="47332" spans="1:2" x14ac:dyDescent="0.25">
      <c r="A47332" s="3"/>
      <c r="B47332" s="4"/>
    </row>
    <row r="47333" spans="1:2" x14ac:dyDescent="0.25">
      <c r="A47333" s="3"/>
      <c r="B47333" s="4"/>
    </row>
    <row r="47334" spans="1:2" x14ac:dyDescent="0.25">
      <c r="A47334" s="3"/>
      <c r="B47334" s="4"/>
    </row>
    <row r="47335" spans="1:2" x14ac:dyDescent="0.25">
      <c r="A47335" s="3"/>
      <c r="B47335" s="4"/>
    </row>
    <row r="47336" spans="1:2" x14ac:dyDescent="0.25">
      <c r="A47336" s="3"/>
      <c r="B47336" s="4"/>
    </row>
    <row r="47337" spans="1:2" x14ac:dyDescent="0.25">
      <c r="A47337" s="3"/>
      <c r="B47337" s="4"/>
    </row>
    <row r="47338" spans="1:2" x14ac:dyDescent="0.25">
      <c r="A47338" s="3"/>
      <c r="B47338" s="4"/>
    </row>
    <row r="47339" spans="1:2" x14ac:dyDescent="0.25">
      <c r="A47339" s="3"/>
      <c r="B47339" s="4"/>
    </row>
    <row r="47340" spans="1:2" x14ac:dyDescent="0.25">
      <c r="A47340" s="3"/>
      <c r="B47340" s="4"/>
    </row>
    <row r="47341" spans="1:2" x14ac:dyDescent="0.25">
      <c r="A47341" s="3"/>
      <c r="B47341" s="4"/>
    </row>
    <row r="47342" spans="1:2" x14ac:dyDescent="0.25">
      <c r="A47342" s="3"/>
      <c r="B47342" s="4"/>
    </row>
    <row r="47343" spans="1:2" x14ac:dyDescent="0.25">
      <c r="A47343" s="3"/>
      <c r="B47343" s="4"/>
    </row>
    <row r="47344" spans="1:2" x14ac:dyDescent="0.25">
      <c r="A47344" s="3"/>
      <c r="B47344" s="4"/>
    </row>
    <row r="47345" spans="1:2" x14ac:dyDescent="0.25">
      <c r="A47345" s="3"/>
      <c r="B47345" s="4"/>
    </row>
    <row r="47346" spans="1:2" x14ac:dyDescent="0.25">
      <c r="A47346" s="3"/>
      <c r="B47346" s="4"/>
    </row>
    <row r="47347" spans="1:2" x14ac:dyDescent="0.25">
      <c r="A47347" s="3"/>
      <c r="B47347" s="4"/>
    </row>
    <row r="47348" spans="1:2" x14ac:dyDescent="0.25">
      <c r="A47348" s="3"/>
      <c r="B47348" s="4"/>
    </row>
    <row r="47349" spans="1:2" x14ac:dyDescent="0.25">
      <c r="A47349" s="3"/>
      <c r="B47349" s="4"/>
    </row>
    <row r="47350" spans="1:2" x14ac:dyDescent="0.25">
      <c r="A47350" s="3"/>
      <c r="B47350" s="4"/>
    </row>
    <row r="47351" spans="1:2" x14ac:dyDescent="0.25">
      <c r="A47351" s="3"/>
      <c r="B47351" s="4"/>
    </row>
    <row r="47352" spans="1:2" x14ac:dyDescent="0.25">
      <c r="A47352" s="3"/>
      <c r="B47352" s="4"/>
    </row>
    <row r="47353" spans="1:2" x14ac:dyDescent="0.25">
      <c r="A47353" s="3"/>
      <c r="B47353" s="4"/>
    </row>
    <row r="47354" spans="1:2" x14ac:dyDescent="0.25">
      <c r="A47354" s="3"/>
      <c r="B47354" s="4"/>
    </row>
    <row r="47355" spans="1:2" x14ac:dyDescent="0.25">
      <c r="A47355" s="3"/>
      <c r="B47355" s="4"/>
    </row>
    <row r="47356" spans="1:2" x14ac:dyDescent="0.25">
      <c r="A47356" s="3"/>
      <c r="B47356" s="4"/>
    </row>
    <row r="47357" spans="1:2" x14ac:dyDescent="0.25">
      <c r="A47357" s="3"/>
      <c r="B47357" s="4"/>
    </row>
    <row r="47358" spans="1:2" x14ac:dyDescent="0.25">
      <c r="A47358" s="3"/>
      <c r="B47358" s="4"/>
    </row>
    <row r="47359" spans="1:2" x14ac:dyDescent="0.25">
      <c r="A47359" s="3"/>
      <c r="B47359" s="4"/>
    </row>
    <row r="47360" spans="1:2" x14ac:dyDescent="0.25">
      <c r="A47360" s="3"/>
      <c r="B47360" s="4"/>
    </row>
    <row r="47361" spans="1:2" x14ac:dyDescent="0.25">
      <c r="A47361" s="3"/>
      <c r="B47361" s="4"/>
    </row>
    <row r="47362" spans="1:2" x14ac:dyDescent="0.25">
      <c r="A47362" s="3"/>
      <c r="B47362" s="4"/>
    </row>
    <row r="47363" spans="1:2" x14ac:dyDescent="0.25">
      <c r="A47363" s="3"/>
      <c r="B47363" s="4"/>
    </row>
    <row r="47364" spans="1:2" x14ac:dyDescent="0.25">
      <c r="A47364" s="3"/>
      <c r="B47364" s="4"/>
    </row>
    <row r="47365" spans="1:2" x14ac:dyDescent="0.25">
      <c r="A47365" s="3"/>
      <c r="B47365" s="4"/>
    </row>
    <row r="47366" spans="1:2" x14ac:dyDescent="0.25">
      <c r="A47366" s="3"/>
      <c r="B47366" s="4"/>
    </row>
    <row r="47367" spans="1:2" x14ac:dyDescent="0.25">
      <c r="A47367" s="3"/>
      <c r="B47367" s="4"/>
    </row>
    <row r="47368" spans="1:2" x14ac:dyDescent="0.25">
      <c r="A47368" s="3"/>
      <c r="B47368" s="4"/>
    </row>
    <row r="47369" spans="1:2" x14ac:dyDescent="0.25">
      <c r="A47369" s="3"/>
      <c r="B47369" s="4"/>
    </row>
    <row r="47370" spans="1:2" x14ac:dyDescent="0.25">
      <c r="A47370" s="3"/>
      <c r="B47370" s="4"/>
    </row>
    <row r="47371" spans="1:2" x14ac:dyDescent="0.25">
      <c r="A47371" s="3"/>
      <c r="B47371" s="4"/>
    </row>
    <row r="47372" spans="1:2" x14ac:dyDescent="0.25">
      <c r="A47372" s="3"/>
      <c r="B47372" s="4"/>
    </row>
    <row r="47373" spans="1:2" x14ac:dyDescent="0.25">
      <c r="A47373" s="3"/>
      <c r="B47373" s="4"/>
    </row>
    <row r="47374" spans="1:2" x14ac:dyDescent="0.25">
      <c r="A47374" s="3"/>
      <c r="B47374" s="4"/>
    </row>
    <row r="47375" spans="1:2" x14ac:dyDescent="0.25">
      <c r="A47375" s="3"/>
      <c r="B47375" s="4"/>
    </row>
    <row r="47376" spans="1:2" x14ac:dyDescent="0.25">
      <c r="A47376" s="3"/>
      <c r="B47376" s="4"/>
    </row>
    <row r="47377" spans="1:2" x14ac:dyDescent="0.25">
      <c r="A47377" s="3"/>
      <c r="B47377" s="4"/>
    </row>
    <row r="47378" spans="1:2" x14ac:dyDescent="0.25">
      <c r="A47378" s="3"/>
      <c r="B47378" s="4"/>
    </row>
    <row r="47379" spans="1:2" x14ac:dyDescent="0.25">
      <c r="A47379" s="3"/>
      <c r="B47379" s="4"/>
    </row>
    <row r="47380" spans="1:2" x14ac:dyDescent="0.25">
      <c r="A47380" s="3"/>
      <c r="B47380" s="4"/>
    </row>
    <row r="47381" spans="1:2" x14ac:dyDescent="0.25">
      <c r="A47381" s="3"/>
      <c r="B47381" s="4"/>
    </row>
    <row r="47382" spans="1:2" x14ac:dyDescent="0.25">
      <c r="A47382" s="3"/>
      <c r="B47382" s="4"/>
    </row>
    <row r="47383" spans="1:2" x14ac:dyDescent="0.25">
      <c r="A47383" s="3"/>
      <c r="B47383" s="4"/>
    </row>
    <row r="47384" spans="1:2" x14ac:dyDescent="0.25">
      <c r="A47384" s="3"/>
      <c r="B47384" s="4"/>
    </row>
    <row r="47385" spans="1:2" x14ac:dyDescent="0.25">
      <c r="A47385" s="3"/>
      <c r="B47385" s="4"/>
    </row>
    <row r="47386" spans="1:2" x14ac:dyDescent="0.25">
      <c r="A47386" s="3"/>
      <c r="B47386" s="4"/>
    </row>
    <row r="47387" spans="1:2" x14ac:dyDescent="0.25">
      <c r="A47387" s="3"/>
      <c r="B47387" s="4"/>
    </row>
    <row r="47388" spans="1:2" x14ac:dyDescent="0.25">
      <c r="A47388" s="3"/>
      <c r="B47388" s="4"/>
    </row>
    <row r="47389" spans="1:2" x14ac:dyDescent="0.25">
      <c r="A47389" s="3"/>
      <c r="B47389" s="4"/>
    </row>
    <row r="47390" spans="1:2" x14ac:dyDescent="0.25">
      <c r="A47390" s="3"/>
      <c r="B47390" s="4"/>
    </row>
    <row r="47391" spans="1:2" x14ac:dyDescent="0.25">
      <c r="A47391" s="3"/>
      <c r="B47391" s="4"/>
    </row>
    <row r="47392" spans="1:2" x14ac:dyDescent="0.25">
      <c r="A47392" s="3"/>
      <c r="B47392" s="4"/>
    </row>
    <row r="47393" spans="1:2" x14ac:dyDescent="0.25">
      <c r="A47393" s="3"/>
      <c r="B47393" s="4"/>
    </row>
    <row r="47394" spans="1:2" x14ac:dyDescent="0.25">
      <c r="A47394" s="3"/>
      <c r="B47394" s="4"/>
    </row>
    <row r="47395" spans="1:2" x14ac:dyDescent="0.25">
      <c r="A47395" s="3"/>
      <c r="B47395" s="4"/>
    </row>
    <row r="47396" spans="1:2" x14ac:dyDescent="0.25">
      <c r="A47396" s="3"/>
      <c r="B47396" s="4"/>
    </row>
    <row r="47397" spans="1:2" x14ac:dyDescent="0.25">
      <c r="A47397" s="3"/>
      <c r="B47397" s="4"/>
    </row>
    <row r="47398" spans="1:2" x14ac:dyDescent="0.25">
      <c r="A47398" s="3"/>
      <c r="B47398" s="4"/>
    </row>
    <row r="47399" spans="1:2" x14ac:dyDescent="0.25">
      <c r="A47399" s="3"/>
      <c r="B47399" s="4"/>
    </row>
    <row r="47400" spans="1:2" x14ac:dyDescent="0.25">
      <c r="A47400" s="3"/>
      <c r="B47400" s="4"/>
    </row>
    <row r="47401" spans="1:2" x14ac:dyDescent="0.25">
      <c r="A47401" s="3"/>
      <c r="B47401" s="4"/>
    </row>
    <row r="47402" spans="1:2" x14ac:dyDescent="0.25">
      <c r="A47402" s="3"/>
      <c r="B47402" s="4"/>
    </row>
    <row r="47403" spans="1:2" x14ac:dyDescent="0.25">
      <c r="A47403" s="3"/>
      <c r="B47403" s="4"/>
    </row>
    <row r="47404" spans="1:2" x14ac:dyDescent="0.25">
      <c r="A47404" s="3"/>
      <c r="B47404" s="4"/>
    </row>
    <row r="47405" spans="1:2" x14ac:dyDescent="0.25">
      <c r="A47405" s="3"/>
      <c r="B47405" s="4"/>
    </row>
    <row r="47406" spans="1:2" x14ac:dyDescent="0.25">
      <c r="A47406" s="3"/>
      <c r="B47406" s="4"/>
    </row>
    <row r="47407" spans="1:2" x14ac:dyDescent="0.25">
      <c r="A47407" s="3"/>
      <c r="B47407" s="4"/>
    </row>
    <row r="47408" spans="1:2" x14ac:dyDescent="0.25">
      <c r="A47408" s="3"/>
      <c r="B47408" s="4"/>
    </row>
    <row r="47409" spans="1:2" x14ac:dyDescent="0.25">
      <c r="A47409" s="3"/>
      <c r="B47409" s="4"/>
    </row>
    <row r="47410" spans="1:2" x14ac:dyDescent="0.25">
      <c r="A47410" s="3"/>
      <c r="B47410" s="4"/>
    </row>
    <row r="47411" spans="1:2" x14ac:dyDescent="0.25">
      <c r="A47411" s="3"/>
      <c r="B47411" s="4"/>
    </row>
    <row r="47412" spans="1:2" x14ac:dyDescent="0.25">
      <c r="A47412" s="3"/>
      <c r="B47412" s="4"/>
    </row>
    <row r="47413" spans="1:2" x14ac:dyDescent="0.25">
      <c r="A47413" s="3"/>
      <c r="B47413" s="4"/>
    </row>
    <row r="47414" spans="1:2" x14ac:dyDescent="0.25">
      <c r="A47414" s="3"/>
      <c r="B47414" s="4"/>
    </row>
    <row r="47415" spans="1:2" x14ac:dyDescent="0.25">
      <c r="A47415" s="3"/>
      <c r="B47415" s="4"/>
    </row>
    <row r="47416" spans="1:2" x14ac:dyDescent="0.25">
      <c r="A47416" s="3"/>
      <c r="B47416" s="4"/>
    </row>
    <row r="47417" spans="1:2" x14ac:dyDescent="0.25">
      <c r="A47417" s="3"/>
      <c r="B47417" s="4"/>
    </row>
    <row r="47418" spans="1:2" x14ac:dyDescent="0.25">
      <c r="A47418" s="3"/>
      <c r="B47418" s="4"/>
    </row>
    <row r="47419" spans="1:2" x14ac:dyDescent="0.25">
      <c r="A47419" s="3"/>
      <c r="B47419" s="4"/>
    </row>
    <row r="47420" spans="1:2" x14ac:dyDescent="0.25">
      <c r="A47420" s="3"/>
      <c r="B47420" s="4"/>
    </row>
    <row r="47421" spans="1:2" x14ac:dyDescent="0.25">
      <c r="A47421" s="3"/>
      <c r="B47421" s="4"/>
    </row>
    <row r="47422" spans="1:2" x14ac:dyDescent="0.25">
      <c r="A47422" s="3"/>
      <c r="B47422" s="4"/>
    </row>
    <row r="47423" spans="1:2" x14ac:dyDescent="0.25">
      <c r="A47423" s="3"/>
      <c r="B47423" s="4"/>
    </row>
    <row r="47424" spans="1:2" x14ac:dyDescent="0.25">
      <c r="A47424" s="3"/>
      <c r="B47424" s="4"/>
    </row>
    <row r="47425" spans="1:2" x14ac:dyDescent="0.25">
      <c r="A47425" s="3"/>
      <c r="B47425" s="4"/>
    </row>
    <row r="47426" spans="1:2" x14ac:dyDescent="0.25">
      <c r="A47426" s="3"/>
      <c r="B47426" s="4"/>
    </row>
    <row r="47427" spans="1:2" x14ac:dyDescent="0.25">
      <c r="A47427" s="3"/>
      <c r="B47427" s="4"/>
    </row>
    <row r="47428" spans="1:2" x14ac:dyDescent="0.25">
      <c r="A47428" s="3"/>
      <c r="B47428" s="4"/>
    </row>
    <row r="47429" spans="1:2" x14ac:dyDescent="0.25">
      <c r="A47429" s="3"/>
      <c r="B47429" s="4"/>
    </row>
    <row r="47430" spans="1:2" x14ac:dyDescent="0.25">
      <c r="A47430" s="3"/>
      <c r="B47430" s="4"/>
    </row>
    <row r="47431" spans="1:2" x14ac:dyDescent="0.25">
      <c r="A47431" s="3"/>
      <c r="B47431" s="4"/>
    </row>
    <row r="47432" spans="1:2" x14ac:dyDescent="0.25">
      <c r="A47432" s="3"/>
      <c r="B47432" s="4"/>
    </row>
    <row r="47433" spans="1:2" x14ac:dyDescent="0.25">
      <c r="A47433" s="3"/>
      <c r="B47433" s="4"/>
    </row>
    <row r="47434" spans="1:2" x14ac:dyDescent="0.25">
      <c r="A47434" s="3"/>
      <c r="B47434" s="4"/>
    </row>
    <row r="47435" spans="1:2" x14ac:dyDescent="0.25">
      <c r="A47435" s="3"/>
      <c r="B47435" s="4"/>
    </row>
    <row r="47436" spans="1:2" x14ac:dyDescent="0.25">
      <c r="A47436" s="3"/>
      <c r="B47436" s="4"/>
    </row>
    <row r="47437" spans="1:2" x14ac:dyDescent="0.25">
      <c r="A47437" s="3"/>
      <c r="B47437" s="4"/>
    </row>
    <row r="47438" spans="1:2" x14ac:dyDescent="0.25">
      <c r="A47438" s="3"/>
      <c r="B47438" s="4"/>
    </row>
    <row r="47439" spans="1:2" x14ac:dyDescent="0.25">
      <c r="A47439" s="3"/>
      <c r="B47439" s="4"/>
    </row>
    <row r="47440" spans="1:2" x14ac:dyDescent="0.25">
      <c r="A47440" s="3"/>
      <c r="B47440" s="4"/>
    </row>
    <row r="47441" spans="1:2" x14ac:dyDescent="0.25">
      <c r="A47441" s="3"/>
      <c r="B47441" s="4"/>
    </row>
    <row r="47442" spans="1:2" x14ac:dyDescent="0.25">
      <c r="A47442" s="3"/>
      <c r="B47442" s="4"/>
    </row>
    <row r="47443" spans="1:2" x14ac:dyDescent="0.25">
      <c r="A47443" s="3"/>
      <c r="B47443" s="4"/>
    </row>
    <row r="47444" spans="1:2" x14ac:dyDescent="0.25">
      <c r="A47444" s="3"/>
      <c r="B47444" s="4"/>
    </row>
    <row r="47445" spans="1:2" x14ac:dyDescent="0.25">
      <c r="A47445" s="3"/>
      <c r="B47445" s="4"/>
    </row>
    <row r="47446" spans="1:2" x14ac:dyDescent="0.25">
      <c r="A47446" s="3"/>
      <c r="B47446" s="4"/>
    </row>
    <row r="47447" spans="1:2" x14ac:dyDescent="0.25">
      <c r="A47447" s="3"/>
      <c r="B47447" s="4"/>
    </row>
    <row r="47448" spans="1:2" x14ac:dyDescent="0.25">
      <c r="A47448" s="3"/>
      <c r="B47448" s="4"/>
    </row>
    <row r="47449" spans="1:2" x14ac:dyDescent="0.25">
      <c r="A47449" s="3"/>
      <c r="B47449" s="4"/>
    </row>
    <row r="47450" spans="1:2" x14ac:dyDescent="0.25">
      <c r="A47450" s="3"/>
      <c r="B47450" s="4"/>
    </row>
    <row r="47451" spans="1:2" x14ac:dyDescent="0.25">
      <c r="A47451" s="3"/>
      <c r="B47451" s="4"/>
    </row>
    <row r="47452" spans="1:2" x14ac:dyDescent="0.25">
      <c r="A47452" s="3"/>
      <c r="B47452" s="4"/>
    </row>
    <row r="47453" spans="1:2" x14ac:dyDescent="0.25">
      <c r="A47453" s="3"/>
      <c r="B47453" s="4"/>
    </row>
    <row r="47454" spans="1:2" x14ac:dyDescent="0.25">
      <c r="A47454" s="3"/>
      <c r="B47454" s="4"/>
    </row>
    <row r="47455" spans="1:2" x14ac:dyDescent="0.25">
      <c r="A47455" s="3"/>
      <c r="B47455" s="4"/>
    </row>
    <row r="47456" spans="1:2" x14ac:dyDescent="0.25">
      <c r="A47456" s="3"/>
      <c r="B47456" s="4"/>
    </row>
    <row r="47457" spans="1:2" x14ac:dyDescent="0.25">
      <c r="A47457" s="3"/>
      <c r="B47457" s="4"/>
    </row>
    <row r="47458" spans="1:2" x14ac:dyDescent="0.25">
      <c r="A47458" s="3"/>
      <c r="B47458" s="4"/>
    </row>
    <row r="47459" spans="1:2" x14ac:dyDescent="0.25">
      <c r="A47459" s="3"/>
      <c r="B47459" s="4"/>
    </row>
    <row r="47460" spans="1:2" x14ac:dyDescent="0.25">
      <c r="A47460" s="3"/>
      <c r="B47460" s="4"/>
    </row>
    <row r="47461" spans="1:2" x14ac:dyDescent="0.25">
      <c r="A47461" s="3"/>
      <c r="B47461" s="4"/>
    </row>
    <row r="47462" spans="1:2" x14ac:dyDescent="0.25">
      <c r="A47462" s="3"/>
      <c r="B47462" s="4"/>
    </row>
    <row r="47463" spans="1:2" x14ac:dyDescent="0.25">
      <c r="A47463" s="3"/>
      <c r="B47463" s="4"/>
    </row>
    <row r="47464" spans="1:2" x14ac:dyDescent="0.25">
      <c r="A47464" s="3"/>
      <c r="B47464" s="4"/>
    </row>
    <row r="47465" spans="1:2" x14ac:dyDescent="0.25">
      <c r="A47465" s="3"/>
      <c r="B47465" s="4"/>
    </row>
    <row r="47466" spans="1:2" x14ac:dyDescent="0.25">
      <c r="A47466" s="3"/>
      <c r="B47466" s="4"/>
    </row>
    <row r="47467" spans="1:2" x14ac:dyDescent="0.25">
      <c r="A47467" s="3"/>
      <c r="B47467" s="4"/>
    </row>
    <row r="47468" spans="1:2" x14ac:dyDescent="0.25">
      <c r="A47468" s="3"/>
      <c r="B47468" s="4"/>
    </row>
    <row r="47469" spans="1:2" x14ac:dyDescent="0.25">
      <c r="A47469" s="3"/>
      <c r="B47469" s="4"/>
    </row>
    <row r="47470" spans="1:2" x14ac:dyDescent="0.25">
      <c r="A47470" s="3"/>
      <c r="B47470" s="4"/>
    </row>
    <row r="47471" spans="1:2" x14ac:dyDescent="0.25">
      <c r="A47471" s="3"/>
      <c r="B47471" s="4"/>
    </row>
    <row r="47472" spans="1:2" x14ac:dyDescent="0.25">
      <c r="A47472" s="3"/>
      <c r="B47472" s="4"/>
    </row>
    <row r="47473" spans="1:2" x14ac:dyDescent="0.25">
      <c r="A47473" s="3"/>
      <c r="B47473" s="4"/>
    </row>
    <row r="47474" spans="1:2" x14ac:dyDescent="0.25">
      <c r="A47474" s="3"/>
      <c r="B47474" s="4"/>
    </row>
    <row r="47475" spans="1:2" x14ac:dyDescent="0.25">
      <c r="A47475" s="3"/>
      <c r="B47475" s="4"/>
    </row>
    <row r="47476" spans="1:2" x14ac:dyDescent="0.25">
      <c r="A47476" s="3"/>
      <c r="B47476" s="4"/>
    </row>
    <row r="47477" spans="1:2" x14ac:dyDescent="0.25">
      <c r="A47477" s="3"/>
      <c r="B47477" s="4"/>
    </row>
    <row r="47478" spans="1:2" x14ac:dyDescent="0.25">
      <c r="A47478" s="3"/>
      <c r="B47478" s="4"/>
    </row>
    <row r="47479" spans="1:2" x14ac:dyDescent="0.25">
      <c r="A47479" s="3"/>
      <c r="B47479" s="4"/>
    </row>
    <row r="47480" spans="1:2" x14ac:dyDescent="0.25">
      <c r="A47480" s="3"/>
      <c r="B47480" s="4"/>
    </row>
    <row r="47481" spans="1:2" x14ac:dyDescent="0.25">
      <c r="A47481" s="3"/>
      <c r="B47481" s="4"/>
    </row>
    <row r="47482" spans="1:2" x14ac:dyDescent="0.25">
      <c r="A47482" s="3"/>
      <c r="B47482" s="4"/>
    </row>
    <row r="47483" spans="1:2" x14ac:dyDescent="0.25">
      <c r="A47483" s="3"/>
      <c r="B47483" s="4"/>
    </row>
    <row r="47484" spans="1:2" x14ac:dyDescent="0.25">
      <c r="A47484" s="3"/>
      <c r="B47484" s="4"/>
    </row>
    <row r="47485" spans="1:2" x14ac:dyDescent="0.25">
      <c r="A47485" s="3"/>
      <c r="B47485" s="4"/>
    </row>
    <row r="47486" spans="1:2" x14ac:dyDescent="0.25">
      <c r="A47486" s="3"/>
      <c r="B47486" s="4"/>
    </row>
    <row r="47487" spans="1:2" x14ac:dyDescent="0.25">
      <c r="A47487" s="3"/>
      <c r="B47487" s="4"/>
    </row>
    <row r="47488" spans="1:2" x14ac:dyDescent="0.25">
      <c r="A47488" s="3"/>
      <c r="B47488" s="4"/>
    </row>
    <row r="47489" spans="1:2" x14ac:dyDescent="0.25">
      <c r="A47489" s="3"/>
      <c r="B47489" s="4"/>
    </row>
    <row r="47490" spans="1:2" x14ac:dyDescent="0.25">
      <c r="A47490" s="3"/>
      <c r="B47490" s="4"/>
    </row>
    <row r="47491" spans="1:2" x14ac:dyDescent="0.25">
      <c r="A47491" s="3"/>
      <c r="B47491" s="4"/>
    </row>
    <row r="47492" spans="1:2" x14ac:dyDescent="0.25">
      <c r="A47492" s="3"/>
      <c r="B47492" s="4"/>
    </row>
    <row r="47493" spans="1:2" x14ac:dyDescent="0.25">
      <c r="A47493" s="3"/>
      <c r="B47493" s="4"/>
    </row>
    <row r="47494" spans="1:2" x14ac:dyDescent="0.25">
      <c r="A47494" s="3"/>
      <c r="B47494" s="4"/>
    </row>
    <row r="47495" spans="1:2" x14ac:dyDescent="0.25">
      <c r="A47495" s="3"/>
      <c r="B47495" s="4"/>
    </row>
    <row r="47496" spans="1:2" x14ac:dyDescent="0.25">
      <c r="A47496" s="3"/>
      <c r="B47496" s="4"/>
    </row>
    <row r="47497" spans="1:2" x14ac:dyDescent="0.25">
      <c r="A47497" s="3"/>
      <c r="B47497" s="4"/>
    </row>
    <row r="47498" spans="1:2" x14ac:dyDescent="0.25">
      <c r="A47498" s="3"/>
      <c r="B47498" s="4"/>
    </row>
    <row r="47499" spans="1:2" x14ac:dyDescent="0.25">
      <c r="A47499" s="3"/>
      <c r="B47499" s="4"/>
    </row>
    <row r="47500" spans="1:2" x14ac:dyDescent="0.25">
      <c r="A47500" s="3"/>
      <c r="B47500" s="4"/>
    </row>
    <row r="47501" spans="1:2" x14ac:dyDescent="0.25">
      <c r="A47501" s="3"/>
      <c r="B47501" s="4"/>
    </row>
    <row r="47502" spans="1:2" x14ac:dyDescent="0.25">
      <c r="A47502" s="3"/>
      <c r="B47502" s="4"/>
    </row>
    <row r="47503" spans="1:2" x14ac:dyDescent="0.25">
      <c r="A47503" s="3"/>
      <c r="B47503" s="4"/>
    </row>
    <row r="47504" spans="1:2" x14ac:dyDescent="0.25">
      <c r="A47504" s="3"/>
      <c r="B47504" s="4"/>
    </row>
    <row r="47505" spans="1:2" x14ac:dyDescent="0.25">
      <c r="A47505" s="3"/>
      <c r="B47505" s="4"/>
    </row>
    <row r="47506" spans="1:2" x14ac:dyDescent="0.25">
      <c r="A47506" s="3"/>
      <c r="B47506" s="4"/>
    </row>
    <row r="47507" spans="1:2" x14ac:dyDescent="0.25">
      <c r="A47507" s="3"/>
      <c r="B47507" s="4"/>
    </row>
    <row r="47508" spans="1:2" x14ac:dyDescent="0.25">
      <c r="A47508" s="3"/>
      <c r="B47508" s="4"/>
    </row>
    <row r="47509" spans="1:2" x14ac:dyDescent="0.25">
      <c r="A47509" s="3"/>
      <c r="B47509" s="4"/>
    </row>
    <row r="47510" spans="1:2" x14ac:dyDescent="0.25">
      <c r="A47510" s="3"/>
      <c r="B47510" s="4"/>
    </row>
    <row r="47511" spans="1:2" x14ac:dyDescent="0.25">
      <c r="A47511" s="3"/>
      <c r="B47511" s="4"/>
    </row>
    <row r="47512" spans="1:2" x14ac:dyDescent="0.25">
      <c r="A47512" s="3"/>
      <c r="B47512" s="4"/>
    </row>
    <row r="47513" spans="1:2" x14ac:dyDescent="0.25">
      <c r="A47513" s="3"/>
      <c r="B47513" s="4"/>
    </row>
    <row r="47514" spans="1:2" x14ac:dyDescent="0.25">
      <c r="A47514" s="3"/>
      <c r="B47514" s="4"/>
    </row>
    <row r="47515" spans="1:2" x14ac:dyDescent="0.25">
      <c r="A47515" s="3"/>
      <c r="B47515" s="4"/>
    </row>
    <row r="47516" spans="1:2" x14ac:dyDescent="0.25">
      <c r="A47516" s="3"/>
      <c r="B47516" s="4"/>
    </row>
    <row r="47517" spans="1:2" x14ac:dyDescent="0.25">
      <c r="A47517" s="3"/>
      <c r="B47517" s="4"/>
    </row>
    <row r="47518" spans="1:2" x14ac:dyDescent="0.25">
      <c r="A47518" s="3"/>
      <c r="B47518" s="4"/>
    </row>
    <row r="47519" spans="1:2" x14ac:dyDescent="0.25">
      <c r="A47519" s="3"/>
      <c r="B47519" s="4"/>
    </row>
    <row r="47520" spans="1:2" x14ac:dyDescent="0.25">
      <c r="A47520" s="3"/>
      <c r="B47520" s="4"/>
    </row>
    <row r="47521" spans="1:2" x14ac:dyDescent="0.25">
      <c r="A47521" s="3"/>
      <c r="B47521" s="4"/>
    </row>
    <row r="47522" spans="1:2" x14ac:dyDescent="0.25">
      <c r="A47522" s="3"/>
      <c r="B47522" s="4"/>
    </row>
    <row r="47523" spans="1:2" x14ac:dyDescent="0.25">
      <c r="A47523" s="3"/>
      <c r="B47523" s="4"/>
    </row>
    <row r="47524" spans="1:2" x14ac:dyDescent="0.25">
      <c r="A47524" s="3"/>
      <c r="B47524" s="4"/>
    </row>
    <row r="47525" spans="1:2" x14ac:dyDescent="0.25">
      <c r="A47525" s="3"/>
      <c r="B47525" s="4"/>
    </row>
    <row r="47526" spans="1:2" x14ac:dyDescent="0.25">
      <c r="A47526" s="3"/>
      <c r="B47526" s="4"/>
    </row>
    <row r="47527" spans="1:2" x14ac:dyDescent="0.25">
      <c r="A47527" s="3"/>
      <c r="B47527" s="4"/>
    </row>
    <row r="47528" spans="1:2" x14ac:dyDescent="0.25">
      <c r="A47528" s="3"/>
      <c r="B47528" s="4"/>
    </row>
    <row r="47529" spans="1:2" x14ac:dyDescent="0.25">
      <c r="A47529" s="3"/>
      <c r="B47529" s="4"/>
    </row>
    <row r="47530" spans="1:2" x14ac:dyDescent="0.25">
      <c r="A47530" s="3"/>
      <c r="B47530" s="4"/>
    </row>
    <row r="47531" spans="1:2" x14ac:dyDescent="0.25">
      <c r="A47531" s="3"/>
      <c r="B47531" s="4"/>
    </row>
    <row r="47532" spans="1:2" x14ac:dyDescent="0.25">
      <c r="A47532" s="3"/>
      <c r="B47532" s="4"/>
    </row>
    <row r="47533" spans="1:2" x14ac:dyDescent="0.25">
      <c r="A47533" s="3"/>
      <c r="B47533" s="4"/>
    </row>
    <row r="47534" spans="1:2" x14ac:dyDescent="0.25">
      <c r="A47534" s="3"/>
      <c r="B47534" s="4"/>
    </row>
    <row r="47535" spans="1:2" x14ac:dyDescent="0.25">
      <c r="A47535" s="3"/>
      <c r="B47535" s="4"/>
    </row>
    <row r="47536" spans="1:2" x14ac:dyDescent="0.25">
      <c r="A47536" s="3"/>
      <c r="B47536" s="4"/>
    </row>
    <row r="47537" spans="1:2" x14ac:dyDescent="0.25">
      <c r="A47537" s="3"/>
      <c r="B47537" s="4"/>
    </row>
    <row r="47538" spans="1:2" x14ac:dyDescent="0.25">
      <c r="A47538" s="3"/>
      <c r="B47538" s="4"/>
    </row>
    <row r="47539" spans="1:2" x14ac:dyDescent="0.25">
      <c r="A47539" s="3"/>
      <c r="B47539" s="4"/>
    </row>
    <row r="47540" spans="1:2" x14ac:dyDescent="0.25">
      <c r="A47540" s="3"/>
      <c r="B47540" s="4"/>
    </row>
    <row r="47541" spans="1:2" x14ac:dyDescent="0.25">
      <c r="A47541" s="3"/>
      <c r="B47541" s="4"/>
    </row>
    <row r="47542" spans="1:2" x14ac:dyDescent="0.25">
      <c r="A47542" s="3"/>
      <c r="B47542" s="4"/>
    </row>
    <row r="47543" spans="1:2" x14ac:dyDescent="0.25">
      <c r="A47543" s="3"/>
      <c r="B47543" s="4"/>
    </row>
    <row r="47544" spans="1:2" x14ac:dyDescent="0.25">
      <c r="A47544" s="3"/>
      <c r="B47544" s="4"/>
    </row>
    <row r="47545" spans="1:2" x14ac:dyDescent="0.25">
      <c r="A47545" s="3"/>
      <c r="B47545" s="4"/>
    </row>
    <row r="47546" spans="1:2" x14ac:dyDescent="0.25">
      <c r="A47546" s="3"/>
      <c r="B47546" s="4"/>
    </row>
    <row r="47547" spans="1:2" x14ac:dyDescent="0.25">
      <c r="A47547" s="3"/>
      <c r="B47547" s="4"/>
    </row>
    <row r="47548" spans="1:2" x14ac:dyDescent="0.25">
      <c r="A47548" s="3"/>
      <c r="B47548" s="4"/>
    </row>
    <row r="47549" spans="1:2" x14ac:dyDescent="0.25">
      <c r="A47549" s="3"/>
      <c r="B47549" s="4"/>
    </row>
    <row r="47550" spans="1:2" x14ac:dyDescent="0.25">
      <c r="A47550" s="3"/>
      <c r="B47550" s="4"/>
    </row>
    <row r="47551" spans="1:2" x14ac:dyDescent="0.25">
      <c r="A47551" s="3"/>
      <c r="B47551" s="4"/>
    </row>
    <row r="47552" spans="1:2" x14ac:dyDescent="0.25">
      <c r="A47552" s="3"/>
      <c r="B47552" s="4"/>
    </row>
    <row r="47553" spans="1:2" x14ac:dyDescent="0.25">
      <c r="A47553" s="3"/>
      <c r="B47553" s="4"/>
    </row>
    <row r="47554" spans="1:2" x14ac:dyDescent="0.25">
      <c r="A47554" s="3"/>
      <c r="B47554" s="4"/>
    </row>
    <row r="47555" spans="1:2" x14ac:dyDescent="0.25">
      <c r="A47555" s="3"/>
      <c r="B47555" s="4"/>
    </row>
    <row r="47556" spans="1:2" x14ac:dyDescent="0.25">
      <c r="A47556" s="3"/>
      <c r="B47556" s="4"/>
    </row>
    <row r="47557" spans="1:2" x14ac:dyDescent="0.25">
      <c r="A47557" s="3"/>
      <c r="B47557" s="4"/>
    </row>
    <row r="47558" spans="1:2" x14ac:dyDescent="0.25">
      <c r="A47558" s="3"/>
      <c r="B47558" s="4"/>
    </row>
    <row r="47559" spans="1:2" x14ac:dyDescent="0.25">
      <c r="A47559" s="3"/>
      <c r="B47559" s="4"/>
    </row>
    <row r="47560" spans="1:2" x14ac:dyDescent="0.25">
      <c r="A47560" s="3"/>
      <c r="B47560" s="4"/>
    </row>
    <row r="47561" spans="1:2" x14ac:dyDescent="0.25">
      <c r="A47561" s="3"/>
      <c r="B47561" s="4"/>
    </row>
    <row r="47562" spans="1:2" x14ac:dyDescent="0.25">
      <c r="A47562" s="3"/>
      <c r="B47562" s="4"/>
    </row>
    <row r="47563" spans="1:2" x14ac:dyDescent="0.25">
      <c r="A47563" s="3"/>
      <c r="B47563" s="4"/>
    </row>
    <row r="47564" spans="1:2" x14ac:dyDescent="0.25">
      <c r="A47564" s="3"/>
      <c r="B47564" s="4"/>
    </row>
    <row r="47565" spans="1:2" x14ac:dyDescent="0.25">
      <c r="A47565" s="3"/>
      <c r="B47565" s="4"/>
    </row>
    <row r="47566" spans="1:2" x14ac:dyDescent="0.25">
      <c r="A47566" s="3"/>
      <c r="B47566" s="4"/>
    </row>
    <row r="47567" spans="1:2" x14ac:dyDescent="0.25">
      <c r="A47567" s="3"/>
      <c r="B47567" s="4"/>
    </row>
    <row r="47568" spans="1:2" x14ac:dyDescent="0.25">
      <c r="A47568" s="3"/>
      <c r="B47568" s="4"/>
    </row>
    <row r="47569" spans="1:2" x14ac:dyDescent="0.25">
      <c r="A47569" s="3"/>
      <c r="B47569" s="4"/>
    </row>
    <row r="47570" spans="1:2" x14ac:dyDescent="0.25">
      <c r="A47570" s="3"/>
      <c r="B47570" s="4"/>
    </row>
    <row r="47571" spans="1:2" x14ac:dyDescent="0.25">
      <c r="A47571" s="3"/>
      <c r="B47571" s="4"/>
    </row>
    <row r="47572" spans="1:2" x14ac:dyDescent="0.25">
      <c r="A47572" s="3"/>
      <c r="B47572" s="4"/>
    </row>
    <row r="47573" spans="1:2" x14ac:dyDescent="0.25">
      <c r="A47573" s="3"/>
      <c r="B47573" s="4"/>
    </row>
    <row r="47574" spans="1:2" x14ac:dyDescent="0.25">
      <c r="A47574" s="3"/>
      <c r="B47574" s="4"/>
    </row>
    <row r="47575" spans="1:2" x14ac:dyDescent="0.25">
      <c r="A47575" s="3"/>
      <c r="B47575" s="4"/>
    </row>
    <row r="47576" spans="1:2" x14ac:dyDescent="0.25">
      <c r="A47576" s="3"/>
      <c r="B47576" s="4"/>
    </row>
    <row r="47577" spans="1:2" x14ac:dyDescent="0.25">
      <c r="A47577" s="3"/>
      <c r="B47577" s="4"/>
    </row>
    <row r="47578" spans="1:2" x14ac:dyDescent="0.25">
      <c r="A47578" s="3"/>
      <c r="B47578" s="4"/>
    </row>
    <row r="47579" spans="1:2" x14ac:dyDescent="0.25">
      <c r="A47579" s="3"/>
      <c r="B47579" s="4"/>
    </row>
    <row r="47580" spans="1:2" x14ac:dyDescent="0.25">
      <c r="A47580" s="3"/>
      <c r="B47580" s="4"/>
    </row>
    <row r="47581" spans="1:2" x14ac:dyDescent="0.25">
      <c r="A47581" s="3"/>
      <c r="B47581" s="4"/>
    </row>
    <row r="47582" spans="1:2" x14ac:dyDescent="0.25">
      <c r="A47582" s="3"/>
      <c r="B47582" s="4"/>
    </row>
    <row r="47583" spans="1:2" x14ac:dyDescent="0.25">
      <c r="A47583" s="3"/>
      <c r="B47583" s="4"/>
    </row>
    <row r="47584" spans="1:2" x14ac:dyDescent="0.25">
      <c r="A47584" s="3"/>
      <c r="B47584" s="4"/>
    </row>
    <row r="47585" spans="1:2" x14ac:dyDescent="0.25">
      <c r="A47585" s="3"/>
      <c r="B47585" s="4"/>
    </row>
    <row r="47586" spans="1:2" x14ac:dyDescent="0.25">
      <c r="A47586" s="3"/>
      <c r="B47586" s="4"/>
    </row>
    <row r="47587" spans="1:2" x14ac:dyDescent="0.25">
      <c r="A47587" s="3"/>
      <c r="B47587" s="4"/>
    </row>
    <row r="47588" spans="1:2" x14ac:dyDescent="0.25">
      <c r="A47588" s="3"/>
      <c r="B47588" s="4"/>
    </row>
    <row r="47589" spans="1:2" x14ac:dyDescent="0.25">
      <c r="A47589" s="3"/>
      <c r="B47589" s="4"/>
    </row>
    <row r="47590" spans="1:2" x14ac:dyDescent="0.25">
      <c r="A47590" s="3"/>
      <c r="B47590" s="4"/>
    </row>
    <row r="47591" spans="1:2" x14ac:dyDescent="0.25">
      <c r="A47591" s="3"/>
      <c r="B47591" s="4"/>
    </row>
    <row r="47592" spans="1:2" x14ac:dyDescent="0.25">
      <c r="A47592" s="3"/>
      <c r="B47592" s="4"/>
    </row>
    <row r="47593" spans="1:2" x14ac:dyDescent="0.25">
      <c r="A47593" s="3"/>
      <c r="B47593" s="4"/>
    </row>
    <row r="47594" spans="1:2" x14ac:dyDescent="0.25">
      <c r="A47594" s="3"/>
      <c r="B47594" s="4"/>
    </row>
    <row r="47595" spans="1:2" x14ac:dyDescent="0.25">
      <c r="A47595" s="3"/>
      <c r="B47595" s="4"/>
    </row>
    <row r="47596" spans="1:2" x14ac:dyDescent="0.25">
      <c r="A47596" s="3"/>
      <c r="B47596" s="4"/>
    </row>
    <row r="47597" spans="1:2" x14ac:dyDescent="0.25">
      <c r="A47597" s="3"/>
      <c r="B47597" s="4"/>
    </row>
    <row r="47598" spans="1:2" x14ac:dyDescent="0.25">
      <c r="A47598" s="3"/>
      <c r="B47598" s="4"/>
    </row>
    <row r="47599" spans="1:2" x14ac:dyDescent="0.25">
      <c r="A47599" s="3"/>
      <c r="B47599" s="4"/>
    </row>
    <row r="47600" spans="1:2" x14ac:dyDescent="0.25">
      <c r="A47600" s="3"/>
      <c r="B47600" s="4"/>
    </row>
    <row r="47601" spans="1:2" x14ac:dyDescent="0.25">
      <c r="A47601" s="3"/>
      <c r="B47601" s="4"/>
    </row>
    <row r="47602" spans="1:2" x14ac:dyDescent="0.25">
      <c r="A47602" s="3"/>
      <c r="B47602" s="4"/>
    </row>
    <row r="47603" spans="1:2" x14ac:dyDescent="0.25">
      <c r="A47603" s="3"/>
      <c r="B47603" s="4"/>
    </row>
    <row r="47604" spans="1:2" x14ac:dyDescent="0.25">
      <c r="A47604" s="3"/>
      <c r="B47604" s="4"/>
    </row>
    <row r="47605" spans="1:2" x14ac:dyDescent="0.25">
      <c r="A47605" s="3"/>
      <c r="B47605" s="4"/>
    </row>
    <row r="47606" spans="1:2" x14ac:dyDescent="0.25">
      <c r="A47606" s="3"/>
      <c r="B47606" s="4"/>
    </row>
    <row r="47607" spans="1:2" x14ac:dyDescent="0.25">
      <c r="A47607" s="3"/>
      <c r="B47607" s="4"/>
    </row>
    <row r="47608" spans="1:2" x14ac:dyDescent="0.25">
      <c r="A47608" s="3"/>
      <c r="B47608" s="4"/>
    </row>
    <row r="47609" spans="1:2" x14ac:dyDescent="0.25">
      <c r="A47609" s="3"/>
      <c r="B47609" s="4"/>
    </row>
    <row r="47610" spans="1:2" x14ac:dyDescent="0.25">
      <c r="A47610" s="3"/>
      <c r="B47610" s="4"/>
    </row>
    <row r="47611" spans="1:2" x14ac:dyDescent="0.25">
      <c r="A47611" s="3"/>
      <c r="B47611" s="4"/>
    </row>
    <row r="47612" spans="1:2" x14ac:dyDescent="0.25">
      <c r="A47612" s="3"/>
      <c r="B47612" s="4"/>
    </row>
    <row r="47613" spans="1:2" x14ac:dyDescent="0.25">
      <c r="A47613" s="3"/>
      <c r="B47613" s="4"/>
    </row>
    <row r="47614" spans="1:2" x14ac:dyDescent="0.25">
      <c r="A47614" s="3"/>
      <c r="B47614" s="4"/>
    </row>
    <row r="47615" spans="1:2" x14ac:dyDescent="0.25">
      <c r="A47615" s="3"/>
      <c r="B47615" s="4"/>
    </row>
    <row r="47616" spans="1:2" x14ac:dyDescent="0.25">
      <c r="A47616" s="3"/>
      <c r="B47616" s="4"/>
    </row>
    <row r="47617" spans="1:2" x14ac:dyDescent="0.25">
      <c r="A47617" s="3"/>
      <c r="B47617" s="4"/>
    </row>
    <row r="47618" spans="1:2" x14ac:dyDescent="0.25">
      <c r="A47618" s="3"/>
      <c r="B47618" s="4"/>
    </row>
    <row r="47619" spans="1:2" x14ac:dyDescent="0.25">
      <c r="A47619" s="3"/>
      <c r="B47619" s="4"/>
    </row>
    <row r="47620" spans="1:2" x14ac:dyDescent="0.25">
      <c r="A47620" s="3"/>
      <c r="B47620" s="4"/>
    </row>
    <row r="47621" spans="1:2" x14ac:dyDescent="0.25">
      <c r="A47621" s="3"/>
      <c r="B47621" s="4"/>
    </row>
    <row r="47622" spans="1:2" x14ac:dyDescent="0.25">
      <c r="A47622" s="3"/>
      <c r="B47622" s="4"/>
    </row>
    <row r="47623" spans="1:2" x14ac:dyDescent="0.25">
      <c r="A47623" s="3"/>
      <c r="B47623" s="4"/>
    </row>
    <row r="47624" spans="1:2" x14ac:dyDescent="0.25">
      <c r="A47624" s="3"/>
      <c r="B47624" s="4"/>
    </row>
    <row r="47625" spans="1:2" x14ac:dyDescent="0.25">
      <c r="A47625" s="3"/>
      <c r="B47625" s="4"/>
    </row>
    <row r="47626" spans="1:2" x14ac:dyDescent="0.25">
      <c r="A47626" s="3"/>
      <c r="B47626" s="4"/>
    </row>
    <row r="47627" spans="1:2" x14ac:dyDescent="0.25">
      <c r="A47627" s="3"/>
      <c r="B47627" s="4"/>
    </row>
    <row r="47628" spans="1:2" x14ac:dyDescent="0.25">
      <c r="A47628" s="3"/>
      <c r="B47628" s="4"/>
    </row>
    <row r="47629" spans="1:2" x14ac:dyDescent="0.25">
      <c r="A47629" s="3"/>
      <c r="B47629" s="4"/>
    </row>
    <row r="47630" spans="1:2" x14ac:dyDescent="0.25">
      <c r="A47630" s="3"/>
      <c r="B47630" s="4"/>
    </row>
    <row r="47631" spans="1:2" x14ac:dyDescent="0.25">
      <c r="A47631" s="3"/>
      <c r="B47631" s="4"/>
    </row>
    <row r="47632" spans="1:2" x14ac:dyDescent="0.25">
      <c r="A47632" s="3"/>
      <c r="B47632" s="4"/>
    </row>
    <row r="47633" spans="1:2" x14ac:dyDescent="0.25">
      <c r="A47633" s="3"/>
      <c r="B47633" s="4"/>
    </row>
    <row r="47634" spans="1:2" x14ac:dyDescent="0.25">
      <c r="A47634" s="3"/>
      <c r="B47634" s="4"/>
    </row>
    <row r="47635" spans="1:2" x14ac:dyDescent="0.25">
      <c r="A47635" s="3"/>
      <c r="B47635" s="4"/>
    </row>
    <row r="47636" spans="1:2" x14ac:dyDescent="0.25">
      <c r="A47636" s="3"/>
      <c r="B47636" s="4"/>
    </row>
    <row r="47637" spans="1:2" x14ac:dyDescent="0.25">
      <c r="A47637" s="3"/>
      <c r="B47637" s="4"/>
    </row>
    <row r="47638" spans="1:2" x14ac:dyDescent="0.25">
      <c r="A47638" s="3"/>
      <c r="B47638" s="4"/>
    </row>
    <row r="47639" spans="1:2" x14ac:dyDescent="0.25">
      <c r="A47639" s="3"/>
      <c r="B47639" s="4"/>
    </row>
    <row r="47640" spans="1:2" x14ac:dyDescent="0.25">
      <c r="A47640" s="3"/>
      <c r="B47640" s="4"/>
    </row>
    <row r="47641" spans="1:2" x14ac:dyDescent="0.25">
      <c r="A47641" s="3"/>
      <c r="B47641" s="4"/>
    </row>
    <row r="47642" spans="1:2" x14ac:dyDescent="0.25">
      <c r="A47642" s="3"/>
      <c r="B47642" s="4"/>
    </row>
    <row r="47643" spans="1:2" x14ac:dyDescent="0.25">
      <c r="A47643" s="3"/>
      <c r="B47643" s="4"/>
    </row>
    <row r="47644" spans="1:2" x14ac:dyDescent="0.25">
      <c r="A47644" s="3"/>
      <c r="B47644" s="4"/>
    </row>
    <row r="47645" spans="1:2" x14ac:dyDescent="0.25">
      <c r="A47645" s="3"/>
      <c r="B47645" s="4"/>
    </row>
    <row r="47646" spans="1:2" x14ac:dyDescent="0.25">
      <c r="A47646" s="3"/>
      <c r="B47646" s="4"/>
    </row>
    <row r="47647" spans="1:2" x14ac:dyDescent="0.25">
      <c r="A47647" s="3"/>
      <c r="B47647" s="4"/>
    </row>
    <row r="47648" spans="1:2" x14ac:dyDescent="0.25">
      <c r="A47648" s="3"/>
      <c r="B47648" s="4"/>
    </row>
    <row r="47649" spans="1:2" x14ac:dyDescent="0.25">
      <c r="A47649" s="3"/>
      <c r="B47649" s="4"/>
    </row>
    <row r="47650" spans="1:2" x14ac:dyDescent="0.25">
      <c r="A47650" s="3"/>
      <c r="B47650" s="4"/>
    </row>
    <row r="47651" spans="1:2" x14ac:dyDescent="0.25">
      <c r="A47651" s="3"/>
      <c r="B47651" s="4"/>
    </row>
    <row r="47652" spans="1:2" x14ac:dyDescent="0.25">
      <c r="A47652" s="3"/>
      <c r="B47652" s="4"/>
    </row>
    <row r="47653" spans="1:2" x14ac:dyDescent="0.25">
      <c r="A47653" s="3"/>
      <c r="B47653" s="4"/>
    </row>
    <row r="47654" spans="1:2" x14ac:dyDescent="0.25">
      <c r="A47654" s="3"/>
      <c r="B47654" s="4"/>
    </row>
    <row r="47655" spans="1:2" x14ac:dyDescent="0.25">
      <c r="A47655" s="3"/>
      <c r="B47655" s="4"/>
    </row>
    <row r="47656" spans="1:2" x14ac:dyDescent="0.25">
      <c r="A47656" s="3"/>
      <c r="B47656" s="4"/>
    </row>
    <row r="47657" spans="1:2" x14ac:dyDescent="0.25">
      <c r="A47657" s="3"/>
      <c r="B47657" s="4"/>
    </row>
    <row r="47658" spans="1:2" x14ac:dyDescent="0.25">
      <c r="A47658" s="3"/>
      <c r="B47658" s="4"/>
    </row>
    <row r="47659" spans="1:2" x14ac:dyDescent="0.25">
      <c r="A47659" s="3"/>
      <c r="B47659" s="4"/>
    </row>
    <row r="47660" spans="1:2" x14ac:dyDescent="0.25">
      <c r="A47660" s="3"/>
      <c r="B47660" s="4"/>
    </row>
    <row r="47661" spans="1:2" x14ac:dyDescent="0.25">
      <c r="A47661" s="3"/>
      <c r="B47661" s="4"/>
    </row>
    <row r="47662" spans="1:2" x14ac:dyDescent="0.25">
      <c r="A47662" s="3"/>
      <c r="B47662" s="4"/>
    </row>
    <row r="47663" spans="1:2" x14ac:dyDescent="0.25">
      <c r="A47663" s="3"/>
      <c r="B47663" s="4"/>
    </row>
    <row r="47664" spans="1:2" x14ac:dyDescent="0.25">
      <c r="A47664" s="3"/>
      <c r="B47664" s="4"/>
    </row>
    <row r="47665" spans="1:2" x14ac:dyDescent="0.25">
      <c r="A47665" s="3"/>
      <c r="B47665" s="4"/>
    </row>
    <row r="47666" spans="1:2" x14ac:dyDescent="0.25">
      <c r="A47666" s="3"/>
      <c r="B47666" s="4"/>
    </row>
    <row r="47667" spans="1:2" x14ac:dyDescent="0.25">
      <c r="A47667" s="3"/>
      <c r="B47667" s="4"/>
    </row>
    <row r="47668" spans="1:2" x14ac:dyDescent="0.25">
      <c r="A47668" s="3"/>
      <c r="B47668" s="4"/>
    </row>
    <row r="47669" spans="1:2" x14ac:dyDescent="0.25">
      <c r="A47669" s="3"/>
      <c r="B47669" s="4"/>
    </row>
    <row r="47670" spans="1:2" x14ac:dyDescent="0.25">
      <c r="A47670" s="3"/>
      <c r="B47670" s="4"/>
    </row>
    <row r="47671" spans="1:2" x14ac:dyDescent="0.25">
      <c r="A47671" s="3"/>
      <c r="B47671" s="4"/>
    </row>
    <row r="47672" spans="1:2" x14ac:dyDescent="0.25">
      <c r="A47672" s="3"/>
      <c r="B47672" s="4"/>
    </row>
    <row r="47673" spans="1:2" x14ac:dyDescent="0.25">
      <c r="A47673" s="3"/>
      <c r="B47673" s="4"/>
    </row>
    <row r="47674" spans="1:2" x14ac:dyDescent="0.25">
      <c r="A47674" s="3"/>
      <c r="B47674" s="4"/>
    </row>
    <row r="47675" spans="1:2" x14ac:dyDescent="0.25">
      <c r="A47675" s="3"/>
      <c r="B47675" s="4"/>
    </row>
    <row r="47676" spans="1:2" x14ac:dyDescent="0.25">
      <c r="A47676" s="3"/>
      <c r="B47676" s="4"/>
    </row>
    <row r="47677" spans="1:2" x14ac:dyDescent="0.25">
      <c r="A47677" s="3"/>
      <c r="B47677" s="4"/>
    </row>
    <row r="47678" spans="1:2" x14ac:dyDescent="0.25">
      <c r="A47678" s="3"/>
      <c r="B47678" s="4"/>
    </row>
    <row r="47679" spans="1:2" x14ac:dyDescent="0.25">
      <c r="A47679" s="3"/>
      <c r="B47679" s="4"/>
    </row>
    <row r="47680" spans="1:2" x14ac:dyDescent="0.25">
      <c r="A47680" s="3"/>
      <c r="B47680" s="4"/>
    </row>
    <row r="47681" spans="1:2" x14ac:dyDescent="0.25">
      <c r="A47681" s="3"/>
      <c r="B47681" s="4"/>
    </row>
    <row r="47682" spans="1:2" x14ac:dyDescent="0.25">
      <c r="A47682" s="3"/>
      <c r="B47682" s="4"/>
    </row>
    <row r="47683" spans="1:2" x14ac:dyDescent="0.25">
      <c r="A47683" s="3"/>
      <c r="B47683" s="4"/>
    </row>
    <row r="47684" spans="1:2" x14ac:dyDescent="0.25">
      <c r="A47684" s="3"/>
      <c r="B47684" s="4"/>
    </row>
    <row r="47685" spans="1:2" x14ac:dyDescent="0.25">
      <c r="A47685" s="3"/>
      <c r="B47685" s="4"/>
    </row>
    <row r="47686" spans="1:2" x14ac:dyDescent="0.25">
      <c r="A47686" s="3"/>
      <c r="B47686" s="4"/>
    </row>
    <row r="47687" spans="1:2" x14ac:dyDescent="0.25">
      <c r="A47687" s="3"/>
      <c r="B47687" s="4"/>
    </row>
    <row r="47688" spans="1:2" x14ac:dyDescent="0.25">
      <c r="A47688" s="3"/>
      <c r="B47688" s="4"/>
    </row>
    <row r="47689" spans="1:2" x14ac:dyDescent="0.25">
      <c r="A47689" s="3"/>
      <c r="B47689" s="4"/>
    </row>
    <row r="47690" spans="1:2" x14ac:dyDescent="0.25">
      <c r="A47690" s="3"/>
      <c r="B47690" s="4"/>
    </row>
    <row r="47691" spans="1:2" x14ac:dyDescent="0.25">
      <c r="A47691" s="3"/>
      <c r="B47691" s="4"/>
    </row>
    <row r="47692" spans="1:2" x14ac:dyDescent="0.25">
      <c r="A47692" s="3"/>
      <c r="B47692" s="4"/>
    </row>
    <row r="47693" spans="1:2" x14ac:dyDescent="0.25">
      <c r="A47693" s="3"/>
      <c r="B47693" s="4"/>
    </row>
    <row r="47694" spans="1:2" x14ac:dyDescent="0.25">
      <c r="A47694" s="3"/>
      <c r="B47694" s="4"/>
    </row>
    <row r="47695" spans="1:2" x14ac:dyDescent="0.25">
      <c r="A47695" s="3"/>
      <c r="B47695" s="4"/>
    </row>
    <row r="47696" spans="1:2" x14ac:dyDescent="0.25">
      <c r="A47696" s="3"/>
      <c r="B47696" s="4"/>
    </row>
    <row r="47697" spans="1:2" x14ac:dyDescent="0.25">
      <c r="A47697" s="3"/>
      <c r="B47697" s="4"/>
    </row>
    <row r="47698" spans="1:2" x14ac:dyDescent="0.25">
      <c r="A47698" s="3"/>
      <c r="B47698" s="4"/>
    </row>
    <row r="47699" spans="1:2" x14ac:dyDescent="0.25">
      <c r="A47699" s="3"/>
      <c r="B47699" s="4"/>
    </row>
    <row r="47700" spans="1:2" x14ac:dyDescent="0.25">
      <c r="A47700" s="3"/>
      <c r="B47700" s="4"/>
    </row>
    <row r="47701" spans="1:2" x14ac:dyDescent="0.25">
      <c r="A47701" s="3"/>
      <c r="B47701" s="4"/>
    </row>
    <row r="47702" spans="1:2" x14ac:dyDescent="0.25">
      <c r="A47702" s="3"/>
      <c r="B47702" s="4"/>
    </row>
    <row r="47703" spans="1:2" x14ac:dyDescent="0.25">
      <c r="A47703" s="3"/>
      <c r="B47703" s="4"/>
    </row>
    <row r="47704" spans="1:2" x14ac:dyDescent="0.25">
      <c r="A47704" s="3"/>
      <c r="B47704" s="4"/>
    </row>
    <row r="47705" spans="1:2" x14ac:dyDescent="0.25">
      <c r="A47705" s="3"/>
      <c r="B47705" s="4"/>
    </row>
    <row r="47706" spans="1:2" x14ac:dyDescent="0.25">
      <c r="A47706" s="3"/>
      <c r="B47706" s="4"/>
    </row>
    <row r="47707" spans="1:2" x14ac:dyDescent="0.25">
      <c r="A47707" s="3"/>
      <c r="B47707" s="4"/>
    </row>
    <row r="47708" spans="1:2" x14ac:dyDescent="0.25">
      <c r="A47708" s="3"/>
      <c r="B47708" s="4"/>
    </row>
    <row r="47709" spans="1:2" x14ac:dyDescent="0.25">
      <c r="A47709" s="3"/>
      <c r="B47709" s="4"/>
    </row>
    <row r="47710" spans="1:2" x14ac:dyDescent="0.25">
      <c r="A47710" s="3"/>
      <c r="B47710" s="4"/>
    </row>
    <row r="47711" spans="1:2" x14ac:dyDescent="0.25">
      <c r="A47711" s="3"/>
      <c r="B47711" s="4"/>
    </row>
    <row r="47712" spans="1:2" x14ac:dyDescent="0.25">
      <c r="A47712" s="3"/>
      <c r="B47712" s="4"/>
    </row>
    <row r="47713" spans="1:2" x14ac:dyDescent="0.25">
      <c r="A47713" s="3"/>
      <c r="B47713" s="4"/>
    </row>
    <row r="47714" spans="1:2" x14ac:dyDescent="0.25">
      <c r="A47714" s="3"/>
      <c r="B47714" s="4"/>
    </row>
    <row r="47715" spans="1:2" x14ac:dyDescent="0.25">
      <c r="A47715" s="3"/>
      <c r="B47715" s="4"/>
    </row>
    <row r="47716" spans="1:2" x14ac:dyDescent="0.25">
      <c r="A47716" s="3"/>
      <c r="B47716" s="4"/>
    </row>
    <row r="47717" spans="1:2" x14ac:dyDescent="0.25">
      <c r="A47717" s="3"/>
      <c r="B47717" s="4"/>
    </row>
    <row r="47718" spans="1:2" x14ac:dyDescent="0.25">
      <c r="A47718" s="3"/>
      <c r="B47718" s="4"/>
    </row>
    <row r="47719" spans="1:2" x14ac:dyDescent="0.25">
      <c r="A47719" s="3"/>
      <c r="B47719" s="4"/>
    </row>
    <row r="47720" spans="1:2" x14ac:dyDescent="0.25">
      <c r="A47720" s="3"/>
      <c r="B47720" s="4"/>
    </row>
    <row r="47721" spans="1:2" x14ac:dyDescent="0.25">
      <c r="A47721" s="3"/>
      <c r="B47721" s="4"/>
    </row>
    <row r="47722" spans="1:2" x14ac:dyDescent="0.25">
      <c r="A47722" s="3"/>
      <c r="B47722" s="4"/>
    </row>
    <row r="47723" spans="1:2" x14ac:dyDescent="0.25">
      <c r="A47723" s="3"/>
      <c r="B47723" s="4"/>
    </row>
    <row r="47724" spans="1:2" x14ac:dyDescent="0.25">
      <c r="A47724" s="3"/>
      <c r="B47724" s="4"/>
    </row>
    <row r="47725" spans="1:2" x14ac:dyDescent="0.25">
      <c r="A47725" s="3"/>
      <c r="B47725" s="4"/>
    </row>
    <row r="47726" spans="1:2" x14ac:dyDescent="0.25">
      <c r="A47726" s="3"/>
      <c r="B47726" s="4"/>
    </row>
    <row r="47727" spans="1:2" x14ac:dyDescent="0.25">
      <c r="A47727" s="3"/>
      <c r="B47727" s="4"/>
    </row>
    <row r="47728" spans="1:2" x14ac:dyDescent="0.25">
      <c r="A47728" s="3"/>
      <c r="B47728" s="4"/>
    </row>
    <row r="47729" spans="1:2" x14ac:dyDescent="0.25">
      <c r="A47729" s="3"/>
      <c r="B47729" s="4"/>
    </row>
    <row r="47730" spans="1:2" x14ac:dyDescent="0.25">
      <c r="A47730" s="3"/>
      <c r="B47730" s="4"/>
    </row>
    <row r="47731" spans="1:2" x14ac:dyDescent="0.25">
      <c r="A47731" s="3"/>
      <c r="B47731" s="4"/>
    </row>
    <row r="47732" spans="1:2" x14ac:dyDescent="0.25">
      <c r="A47732" s="3"/>
      <c r="B47732" s="4"/>
    </row>
    <row r="47733" spans="1:2" x14ac:dyDescent="0.25">
      <c r="A47733" s="3"/>
      <c r="B47733" s="4"/>
    </row>
    <row r="47734" spans="1:2" x14ac:dyDescent="0.25">
      <c r="A47734" s="3"/>
      <c r="B47734" s="4"/>
    </row>
    <row r="47735" spans="1:2" x14ac:dyDescent="0.25">
      <c r="A47735" s="3"/>
      <c r="B47735" s="4"/>
    </row>
    <row r="47736" spans="1:2" x14ac:dyDescent="0.25">
      <c r="A47736" s="3"/>
      <c r="B47736" s="4"/>
    </row>
    <row r="47737" spans="1:2" x14ac:dyDescent="0.25">
      <c r="A47737" s="3"/>
      <c r="B47737" s="4"/>
    </row>
    <row r="47738" spans="1:2" x14ac:dyDescent="0.25">
      <c r="A47738" s="3"/>
      <c r="B47738" s="4"/>
    </row>
    <row r="47739" spans="1:2" x14ac:dyDescent="0.25">
      <c r="A47739" s="3"/>
      <c r="B47739" s="4"/>
    </row>
    <row r="47740" spans="1:2" x14ac:dyDescent="0.25">
      <c r="A47740" s="3"/>
      <c r="B47740" s="4"/>
    </row>
    <row r="47741" spans="1:2" x14ac:dyDescent="0.25">
      <c r="A47741" s="3"/>
      <c r="B47741" s="4"/>
    </row>
    <row r="47742" spans="1:2" x14ac:dyDescent="0.25">
      <c r="A47742" s="3"/>
      <c r="B47742" s="4"/>
    </row>
    <row r="47743" spans="1:2" x14ac:dyDescent="0.25">
      <c r="A47743" s="3"/>
      <c r="B47743" s="4"/>
    </row>
    <row r="47744" spans="1:2" x14ac:dyDescent="0.25">
      <c r="A47744" s="3"/>
      <c r="B47744" s="4"/>
    </row>
    <row r="47745" spans="1:2" x14ac:dyDescent="0.25">
      <c r="A47745" s="3"/>
      <c r="B47745" s="4"/>
    </row>
    <row r="47746" spans="1:2" x14ac:dyDescent="0.25">
      <c r="A47746" s="3"/>
      <c r="B47746" s="4"/>
    </row>
    <row r="47747" spans="1:2" x14ac:dyDescent="0.25">
      <c r="A47747" s="3"/>
      <c r="B47747" s="4"/>
    </row>
    <row r="47748" spans="1:2" x14ac:dyDescent="0.25">
      <c r="A47748" s="3"/>
      <c r="B47748" s="4"/>
    </row>
    <row r="47749" spans="1:2" x14ac:dyDescent="0.25">
      <c r="A47749" s="3"/>
      <c r="B47749" s="4"/>
    </row>
    <row r="47750" spans="1:2" x14ac:dyDescent="0.25">
      <c r="A47750" s="3"/>
      <c r="B47750" s="4"/>
    </row>
    <row r="47751" spans="1:2" x14ac:dyDescent="0.25">
      <c r="A47751" s="3"/>
      <c r="B47751" s="4"/>
    </row>
    <row r="47752" spans="1:2" x14ac:dyDescent="0.25">
      <c r="A47752" s="3"/>
      <c r="B47752" s="4"/>
    </row>
    <row r="47753" spans="1:2" x14ac:dyDescent="0.25">
      <c r="A47753" s="3"/>
      <c r="B47753" s="4"/>
    </row>
    <row r="47754" spans="1:2" x14ac:dyDescent="0.25">
      <c r="A47754" s="3"/>
      <c r="B47754" s="4"/>
    </row>
    <row r="47755" spans="1:2" x14ac:dyDescent="0.25">
      <c r="A47755" s="3"/>
      <c r="B47755" s="4"/>
    </row>
    <row r="47756" spans="1:2" x14ac:dyDescent="0.25">
      <c r="A47756" s="3"/>
      <c r="B47756" s="4"/>
    </row>
    <row r="47757" spans="1:2" x14ac:dyDescent="0.25">
      <c r="A47757" s="3"/>
      <c r="B47757" s="4"/>
    </row>
    <row r="47758" spans="1:2" x14ac:dyDescent="0.25">
      <c r="A47758" s="3"/>
      <c r="B47758" s="4"/>
    </row>
    <row r="47759" spans="1:2" x14ac:dyDescent="0.25">
      <c r="A47759" s="3"/>
      <c r="B47759" s="4"/>
    </row>
    <row r="47760" spans="1:2" x14ac:dyDescent="0.25">
      <c r="A47760" s="3"/>
      <c r="B47760" s="4"/>
    </row>
    <row r="47761" spans="1:2" x14ac:dyDescent="0.25">
      <c r="A47761" s="3"/>
      <c r="B47761" s="4"/>
    </row>
    <row r="47762" spans="1:2" x14ac:dyDescent="0.25">
      <c r="A47762" s="3"/>
      <c r="B47762" s="4"/>
    </row>
    <row r="47763" spans="1:2" x14ac:dyDescent="0.25">
      <c r="A47763" s="3"/>
      <c r="B47763" s="4"/>
    </row>
    <row r="47764" spans="1:2" x14ac:dyDescent="0.25">
      <c r="A47764" s="3"/>
      <c r="B47764" s="4"/>
    </row>
    <row r="47765" spans="1:2" x14ac:dyDescent="0.25">
      <c r="A47765" s="3"/>
      <c r="B47765" s="4"/>
    </row>
    <row r="47766" spans="1:2" x14ac:dyDescent="0.25">
      <c r="A47766" s="3"/>
      <c r="B47766" s="4"/>
    </row>
    <row r="47767" spans="1:2" x14ac:dyDescent="0.25">
      <c r="A47767" s="3"/>
      <c r="B47767" s="4"/>
    </row>
    <row r="47768" spans="1:2" x14ac:dyDescent="0.25">
      <c r="A47768" s="3"/>
      <c r="B47768" s="4"/>
    </row>
    <row r="47769" spans="1:2" x14ac:dyDescent="0.25">
      <c r="A47769" s="3"/>
      <c r="B47769" s="4"/>
    </row>
    <row r="47770" spans="1:2" x14ac:dyDescent="0.25">
      <c r="A47770" s="3"/>
      <c r="B47770" s="4"/>
    </row>
    <row r="47771" spans="1:2" x14ac:dyDescent="0.25">
      <c r="A47771" s="3"/>
      <c r="B47771" s="4"/>
    </row>
    <row r="47772" spans="1:2" x14ac:dyDescent="0.25">
      <c r="A47772" s="3"/>
      <c r="B47772" s="4"/>
    </row>
    <row r="47773" spans="1:2" x14ac:dyDescent="0.25">
      <c r="A47773" s="3"/>
      <c r="B47773" s="4"/>
    </row>
    <row r="47774" spans="1:2" x14ac:dyDescent="0.25">
      <c r="A47774" s="3"/>
      <c r="B47774" s="4"/>
    </row>
    <row r="47775" spans="1:2" x14ac:dyDescent="0.25">
      <c r="A47775" s="3"/>
      <c r="B47775" s="4"/>
    </row>
    <row r="47776" spans="1:2" x14ac:dyDescent="0.25">
      <c r="A47776" s="3"/>
      <c r="B47776" s="4"/>
    </row>
    <row r="47777" spans="1:2" x14ac:dyDescent="0.25">
      <c r="A47777" s="3"/>
      <c r="B47777" s="4"/>
    </row>
    <row r="47778" spans="1:2" x14ac:dyDescent="0.25">
      <c r="A47778" s="3"/>
      <c r="B47778" s="4"/>
    </row>
    <row r="47779" spans="1:2" x14ac:dyDescent="0.25">
      <c r="A47779" s="3"/>
      <c r="B47779" s="4"/>
    </row>
    <row r="47780" spans="1:2" x14ac:dyDescent="0.25">
      <c r="A47780" s="3"/>
      <c r="B47780" s="4"/>
    </row>
    <row r="47781" spans="1:2" x14ac:dyDescent="0.25">
      <c r="A47781" s="3"/>
      <c r="B47781" s="4"/>
    </row>
    <row r="47782" spans="1:2" x14ac:dyDescent="0.25">
      <c r="A47782" s="3"/>
      <c r="B47782" s="4"/>
    </row>
    <row r="47783" spans="1:2" x14ac:dyDescent="0.25">
      <c r="A47783" s="3"/>
      <c r="B47783" s="4"/>
    </row>
    <row r="47784" spans="1:2" x14ac:dyDescent="0.25">
      <c r="A47784" s="3"/>
      <c r="B47784" s="4"/>
    </row>
    <row r="47785" spans="1:2" x14ac:dyDescent="0.25">
      <c r="A47785" s="3"/>
      <c r="B47785" s="4"/>
    </row>
    <row r="47786" spans="1:2" x14ac:dyDescent="0.25">
      <c r="A47786" s="3"/>
      <c r="B47786" s="4"/>
    </row>
    <row r="47787" spans="1:2" x14ac:dyDescent="0.25">
      <c r="A47787" s="3"/>
      <c r="B47787" s="4"/>
    </row>
    <row r="47788" spans="1:2" x14ac:dyDescent="0.25">
      <c r="A47788" s="3"/>
      <c r="B47788" s="4"/>
    </row>
    <row r="47789" spans="1:2" x14ac:dyDescent="0.25">
      <c r="A47789" s="3"/>
      <c r="B47789" s="4"/>
    </row>
    <row r="47790" spans="1:2" x14ac:dyDescent="0.25">
      <c r="A47790" s="3"/>
      <c r="B47790" s="4"/>
    </row>
    <row r="47791" spans="1:2" x14ac:dyDescent="0.25">
      <c r="A47791" s="3"/>
      <c r="B47791" s="4"/>
    </row>
    <row r="47792" spans="1:2" x14ac:dyDescent="0.25">
      <c r="A47792" s="3"/>
      <c r="B47792" s="4"/>
    </row>
    <row r="47793" spans="1:2" x14ac:dyDescent="0.25">
      <c r="A47793" s="3"/>
      <c r="B47793" s="4"/>
    </row>
    <row r="47794" spans="1:2" x14ac:dyDescent="0.25">
      <c r="A47794" s="3"/>
      <c r="B47794" s="4"/>
    </row>
    <row r="47795" spans="1:2" x14ac:dyDescent="0.25">
      <c r="A47795" s="3"/>
      <c r="B47795" s="4"/>
    </row>
    <row r="47796" spans="1:2" x14ac:dyDescent="0.25">
      <c r="A47796" s="3"/>
      <c r="B47796" s="4"/>
    </row>
    <row r="47797" spans="1:2" x14ac:dyDescent="0.25">
      <c r="A47797" s="3"/>
      <c r="B47797" s="4"/>
    </row>
    <row r="47798" spans="1:2" x14ac:dyDescent="0.25">
      <c r="A47798" s="3"/>
      <c r="B47798" s="4"/>
    </row>
    <row r="47799" spans="1:2" x14ac:dyDescent="0.25">
      <c r="A47799" s="3"/>
      <c r="B47799" s="4"/>
    </row>
    <row r="47800" spans="1:2" x14ac:dyDescent="0.25">
      <c r="A47800" s="3"/>
      <c r="B47800" s="4"/>
    </row>
    <row r="47801" spans="1:2" x14ac:dyDescent="0.25">
      <c r="A47801" s="3"/>
      <c r="B47801" s="4"/>
    </row>
    <row r="47802" spans="1:2" x14ac:dyDescent="0.25">
      <c r="A47802" s="3"/>
      <c r="B47802" s="4"/>
    </row>
    <row r="47803" spans="1:2" x14ac:dyDescent="0.25">
      <c r="A47803" s="3"/>
      <c r="B47803" s="4"/>
    </row>
    <row r="47804" spans="1:2" x14ac:dyDescent="0.25">
      <c r="A47804" s="3"/>
      <c r="B47804" s="4"/>
    </row>
    <row r="47805" spans="1:2" x14ac:dyDescent="0.25">
      <c r="A47805" s="3"/>
      <c r="B47805" s="4"/>
    </row>
    <row r="47806" spans="1:2" x14ac:dyDescent="0.25">
      <c r="A47806" s="3"/>
      <c r="B47806" s="4"/>
    </row>
    <row r="47807" spans="1:2" x14ac:dyDescent="0.25">
      <c r="A47807" s="3"/>
      <c r="B47807" s="4"/>
    </row>
    <row r="47808" spans="1:2" x14ac:dyDescent="0.25">
      <c r="A47808" s="3"/>
      <c r="B47808" s="4"/>
    </row>
    <row r="47809" spans="1:2" x14ac:dyDescent="0.25">
      <c r="A47809" s="3"/>
      <c r="B47809" s="4"/>
    </row>
    <row r="47810" spans="1:2" x14ac:dyDescent="0.25">
      <c r="A47810" s="3"/>
      <c r="B47810" s="4"/>
    </row>
    <row r="47811" spans="1:2" x14ac:dyDescent="0.25">
      <c r="A47811" s="3"/>
      <c r="B47811" s="4"/>
    </row>
    <row r="47812" spans="1:2" x14ac:dyDescent="0.25">
      <c r="A47812" s="3"/>
      <c r="B47812" s="4"/>
    </row>
    <row r="47813" spans="1:2" x14ac:dyDescent="0.25">
      <c r="A47813" s="3"/>
      <c r="B47813" s="4"/>
    </row>
    <row r="47814" spans="1:2" x14ac:dyDescent="0.25">
      <c r="A47814" s="3"/>
      <c r="B47814" s="4"/>
    </row>
    <row r="47815" spans="1:2" x14ac:dyDescent="0.25">
      <c r="A47815" s="3"/>
      <c r="B47815" s="4"/>
    </row>
    <row r="47816" spans="1:2" x14ac:dyDescent="0.25">
      <c r="A47816" s="3"/>
      <c r="B47816" s="4"/>
    </row>
    <row r="47817" spans="1:2" x14ac:dyDescent="0.25">
      <c r="A47817" s="3"/>
      <c r="B47817" s="4"/>
    </row>
    <row r="47818" spans="1:2" x14ac:dyDescent="0.25">
      <c r="A47818" s="3"/>
      <c r="B47818" s="4"/>
    </row>
    <row r="47819" spans="1:2" x14ac:dyDescent="0.25">
      <c r="A47819" s="3"/>
      <c r="B47819" s="4"/>
    </row>
    <row r="47820" spans="1:2" x14ac:dyDescent="0.25">
      <c r="A47820" s="3"/>
      <c r="B47820" s="4"/>
    </row>
    <row r="47821" spans="1:2" x14ac:dyDescent="0.25">
      <c r="A47821" s="3"/>
      <c r="B47821" s="4"/>
    </row>
    <row r="47822" spans="1:2" x14ac:dyDescent="0.25">
      <c r="A47822" s="3"/>
      <c r="B47822" s="4"/>
    </row>
    <row r="47823" spans="1:2" x14ac:dyDescent="0.25">
      <c r="A47823" s="3"/>
      <c r="B47823" s="4"/>
    </row>
    <row r="47824" spans="1:2" x14ac:dyDescent="0.25">
      <c r="A47824" s="3"/>
      <c r="B47824" s="4"/>
    </row>
    <row r="47825" spans="1:2" x14ac:dyDescent="0.25">
      <c r="A47825" s="3"/>
      <c r="B47825" s="4"/>
    </row>
    <row r="47826" spans="1:2" x14ac:dyDescent="0.25">
      <c r="A47826" s="3"/>
      <c r="B47826" s="4"/>
    </row>
    <row r="47827" spans="1:2" x14ac:dyDescent="0.25">
      <c r="A47827" s="3"/>
      <c r="B47827" s="4"/>
    </row>
    <row r="47828" spans="1:2" x14ac:dyDescent="0.25">
      <c r="A47828" s="3"/>
      <c r="B47828" s="4"/>
    </row>
    <row r="47829" spans="1:2" x14ac:dyDescent="0.25">
      <c r="A47829" s="3"/>
      <c r="B47829" s="4"/>
    </row>
    <row r="47830" spans="1:2" x14ac:dyDescent="0.25">
      <c r="A47830" s="3"/>
      <c r="B47830" s="4"/>
    </row>
    <row r="47831" spans="1:2" x14ac:dyDescent="0.25">
      <c r="A47831" s="3"/>
      <c r="B47831" s="4"/>
    </row>
    <row r="47832" spans="1:2" x14ac:dyDescent="0.25">
      <c r="A47832" s="3"/>
      <c r="B47832" s="4"/>
    </row>
    <row r="47833" spans="1:2" x14ac:dyDescent="0.25">
      <c r="A47833" s="3"/>
      <c r="B47833" s="4"/>
    </row>
    <row r="47834" spans="1:2" x14ac:dyDescent="0.25">
      <c r="A47834" s="3"/>
      <c r="B47834" s="4"/>
    </row>
    <row r="47835" spans="1:2" x14ac:dyDescent="0.25">
      <c r="A47835" s="3"/>
      <c r="B47835" s="4"/>
    </row>
    <row r="47836" spans="1:2" x14ac:dyDescent="0.25">
      <c r="A47836" s="3"/>
      <c r="B47836" s="4"/>
    </row>
    <row r="47837" spans="1:2" x14ac:dyDescent="0.25">
      <c r="A47837" s="3"/>
      <c r="B47837" s="4"/>
    </row>
    <row r="47838" spans="1:2" x14ac:dyDescent="0.25">
      <c r="A47838" s="3"/>
      <c r="B47838" s="4"/>
    </row>
    <row r="47839" spans="1:2" x14ac:dyDescent="0.25">
      <c r="A47839" s="3"/>
      <c r="B47839" s="4"/>
    </row>
    <row r="47840" spans="1:2" x14ac:dyDescent="0.25">
      <c r="A47840" s="3"/>
      <c r="B47840" s="4"/>
    </row>
    <row r="47841" spans="1:2" x14ac:dyDescent="0.25">
      <c r="A47841" s="3"/>
      <c r="B47841" s="4"/>
    </row>
    <row r="47842" spans="1:2" x14ac:dyDescent="0.25">
      <c r="A47842" s="3"/>
      <c r="B47842" s="4"/>
    </row>
    <row r="47843" spans="1:2" x14ac:dyDescent="0.25">
      <c r="A47843" s="3"/>
      <c r="B47843" s="4"/>
    </row>
    <row r="47844" spans="1:2" x14ac:dyDescent="0.25">
      <c r="A47844" s="3"/>
      <c r="B47844" s="4"/>
    </row>
    <row r="47845" spans="1:2" x14ac:dyDescent="0.25">
      <c r="A47845" s="3"/>
      <c r="B47845" s="4"/>
    </row>
    <row r="47846" spans="1:2" x14ac:dyDescent="0.25">
      <c r="A47846" s="3"/>
      <c r="B47846" s="4"/>
    </row>
    <row r="47847" spans="1:2" x14ac:dyDescent="0.25">
      <c r="A47847" s="3"/>
      <c r="B47847" s="4"/>
    </row>
    <row r="47848" spans="1:2" x14ac:dyDescent="0.25">
      <c r="A47848" s="3"/>
      <c r="B47848" s="4"/>
    </row>
    <row r="47849" spans="1:2" x14ac:dyDescent="0.25">
      <c r="A47849" s="3"/>
      <c r="B47849" s="4"/>
    </row>
    <row r="47850" spans="1:2" x14ac:dyDescent="0.25">
      <c r="A47850" s="3"/>
      <c r="B47850" s="4"/>
    </row>
    <row r="47851" spans="1:2" x14ac:dyDescent="0.25">
      <c r="A47851" s="3"/>
      <c r="B47851" s="4"/>
    </row>
    <row r="47852" spans="1:2" x14ac:dyDescent="0.25">
      <c r="A47852" s="3"/>
      <c r="B47852" s="4"/>
    </row>
    <row r="47853" spans="1:2" x14ac:dyDescent="0.25">
      <c r="A47853" s="3"/>
      <c r="B47853" s="4"/>
    </row>
    <row r="47854" spans="1:2" x14ac:dyDescent="0.25">
      <c r="A47854" s="3"/>
      <c r="B47854" s="4"/>
    </row>
    <row r="47855" spans="1:2" x14ac:dyDescent="0.25">
      <c r="A47855" s="3"/>
      <c r="B47855" s="4"/>
    </row>
    <row r="47856" spans="1:2" x14ac:dyDescent="0.25">
      <c r="A47856" s="3"/>
      <c r="B47856" s="4"/>
    </row>
    <row r="47857" spans="1:2" x14ac:dyDescent="0.25">
      <c r="A47857" s="3"/>
      <c r="B47857" s="4"/>
    </row>
    <row r="47858" spans="1:2" x14ac:dyDescent="0.25">
      <c r="A47858" s="3"/>
      <c r="B47858" s="4"/>
    </row>
    <row r="47859" spans="1:2" x14ac:dyDescent="0.25">
      <c r="A47859" s="3"/>
      <c r="B47859" s="4"/>
    </row>
    <row r="47860" spans="1:2" x14ac:dyDescent="0.25">
      <c r="A47860" s="3"/>
      <c r="B47860" s="4"/>
    </row>
    <row r="47861" spans="1:2" x14ac:dyDescent="0.25">
      <c r="A47861" s="3"/>
      <c r="B47861" s="4"/>
    </row>
    <row r="47862" spans="1:2" x14ac:dyDescent="0.25">
      <c r="A47862" s="3"/>
      <c r="B47862" s="4"/>
    </row>
    <row r="47863" spans="1:2" x14ac:dyDescent="0.25">
      <c r="A47863" s="3"/>
      <c r="B47863" s="4"/>
    </row>
    <row r="47864" spans="1:2" x14ac:dyDescent="0.25">
      <c r="A47864" s="3"/>
      <c r="B47864" s="4"/>
    </row>
    <row r="47865" spans="1:2" x14ac:dyDescent="0.25">
      <c r="A47865" s="3"/>
      <c r="B47865" s="4"/>
    </row>
    <row r="47866" spans="1:2" x14ac:dyDescent="0.25">
      <c r="A47866" s="3"/>
      <c r="B47866" s="4"/>
    </row>
    <row r="47867" spans="1:2" x14ac:dyDescent="0.25">
      <c r="A47867" s="3"/>
      <c r="B47867" s="4"/>
    </row>
    <row r="47868" spans="1:2" x14ac:dyDescent="0.25">
      <c r="A47868" s="3"/>
      <c r="B47868" s="4"/>
    </row>
    <row r="47869" spans="1:2" x14ac:dyDescent="0.25">
      <c r="A47869" s="3"/>
      <c r="B47869" s="4"/>
    </row>
    <row r="47870" spans="1:2" x14ac:dyDescent="0.25">
      <c r="A47870" s="3"/>
      <c r="B47870" s="4"/>
    </row>
    <row r="47871" spans="1:2" x14ac:dyDescent="0.25">
      <c r="A47871" s="3"/>
      <c r="B47871" s="4"/>
    </row>
    <row r="47872" spans="1:2" x14ac:dyDescent="0.25">
      <c r="A47872" s="3"/>
      <c r="B47872" s="4"/>
    </row>
    <row r="47873" spans="1:2" x14ac:dyDescent="0.25">
      <c r="A47873" s="3"/>
      <c r="B47873" s="4"/>
    </row>
    <row r="47874" spans="1:2" x14ac:dyDescent="0.25">
      <c r="A47874" s="3"/>
      <c r="B47874" s="4"/>
    </row>
    <row r="47875" spans="1:2" x14ac:dyDescent="0.25">
      <c r="A47875" s="3"/>
      <c r="B47875" s="4"/>
    </row>
    <row r="47876" spans="1:2" x14ac:dyDescent="0.25">
      <c r="A47876" s="3"/>
      <c r="B47876" s="4"/>
    </row>
    <row r="47877" spans="1:2" x14ac:dyDescent="0.25">
      <c r="A47877" s="3"/>
      <c r="B47877" s="4"/>
    </row>
    <row r="47878" spans="1:2" x14ac:dyDescent="0.25">
      <c r="A47878" s="3"/>
      <c r="B47878" s="4"/>
    </row>
    <row r="47879" spans="1:2" x14ac:dyDescent="0.25">
      <c r="A47879" s="3"/>
      <c r="B47879" s="4"/>
    </row>
    <row r="47880" spans="1:2" x14ac:dyDescent="0.25">
      <c r="A47880" s="3"/>
      <c r="B47880" s="4"/>
    </row>
    <row r="47881" spans="1:2" x14ac:dyDescent="0.25">
      <c r="A47881" s="3"/>
      <c r="B47881" s="4"/>
    </row>
    <row r="47882" spans="1:2" x14ac:dyDescent="0.25">
      <c r="A47882" s="3"/>
      <c r="B47882" s="4"/>
    </row>
    <row r="47883" spans="1:2" x14ac:dyDescent="0.25">
      <c r="A47883" s="3"/>
      <c r="B47883" s="4"/>
    </row>
    <row r="47884" spans="1:2" x14ac:dyDescent="0.25">
      <c r="A47884" s="3"/>
      <c r="B47884" s="4"/>
    </row>
    <row r="47885" spans="1:2" x14ac:dyDescent="0.25">
      <c r="A47885" s="3"/>
      <c r="B47885" s="4"/>
    </row>
    <row r="47886" spans="1:2" x14ac:dyDescent="0.25">
      <c r="A47886" s="3"/>
      <c r="B47886" s="4"/>
    </row>
    <row r="47887" spans="1:2" x14ac:dyDescent="0.25">
      <c r="A47887" s="3"/>
      <c r="B47887" s="4"/>
    </row>
    <row r="47888" spans="1:2" x14ac:dyDescent="0.25">
      <c r="A47888" s="3"/>
      <c r="B47888" s="4"/>
    </row>
    <row r="47889" spans="1:2" x14ac:dyDescent="0.25">
      <c r="A47889" s="3"/>
      <c r="B47889" s="4"/>
    </row>
    <row r="47890" spans="1:2" x14ac:dyDescent="0.25">
      <c r="A47890" s="3"/>
      <c r="B47890" s="4"/>
    </row>
    <row r="47891" spans="1:2" x14ac:dyDescent="0.25">
      <c r="A47891" s="3"/>
      <c r="B47891" s="4"/>
    </row>
    <row r="47892" spans="1:2" x14ac:dyDescent="0.25">
      <c r="A47892" s="3"/>
      <c r="B47892" s="4"/>
    </row>
    <row r="47893" spans="1:2" x14ac:dyDescent="0.25">
      <c r="A47893" s="3"/>
      <c r="B47893" s="4"/>
    </row>
    <row r="47894" spans="1:2" x14ac:dyDescent="0.25">
      <c r="A47894" s="3"/>
      <c r="B47894" s="4"/>
    </row>
    <row r="47895" spans="1:2" x14ac:dyDescent="0.25">
      <c r="A47895" s="3"/>
      <c r="B47895" s="4"/>
    </row>
    <row r="47896" spans="1:2" x14ac:dyDescent="0.25">
      <c r="A47896" s="3"/>
      <c r="B47896" s="4"/>
    </row>
    <row r="47897" spans="1:2" x14ac:dyDescent="0.25">
      <c r="A47897" s="3"/>
      <c r="B47897" s="4"/>
    </row>
    <row r="47898" spans="1:2" x14ac:dyDescent="0.25">
      <c r="A47898" s="3"/>
      <c r="B47898" s="4"/>
    </row>
    <row r="47899" spans="1:2" x14ac:dyDescent="0.25">
      <c r="A47899" s="3"/>
      <c r="B47899" s="4"/>
    </row>
    <row r="47900" spans="1:2" x14ac:dyDescent="0.25">
      <c r="A47900" s="3"/>
      <c r="B47900" s="4"/>
    </row>
    <row r="47901" spans="1:2" x14ac:dyDescent="0.25">
      <c r="A47901" s="3"/>
      <c r="B47901" s="4"/>
    </row>
    <row r="47902" spans="1:2" x14ac:dyDescent="0.25">
      <c r="A47902" s="3"/>
      <c r="B47902" s="4"/>
    </row>
    <row r="47903" spans="1:2" x14ac:dyDescent="0.25">
      <c r="A47903" s="3"/>
      <c r="B47903" s="4"/>
    </row>
    <row r="47904" spans="1:2" x14ac:dyDescent="0.25">
      <c r="A47904" s="3"/>
      <c r="B47904" s="4"/>
    </row>
    <row r="47905" spans="1:2" x14ac:dyDescent="0.25">
      <c r="A47905" s="3"/>
      <c r="B47905" s="4"/>
    </row>
    <row r="47906" spans="1:2" x14ac:dyDescent="0.25">
      <c r="A47906" s="3"/>
      <c r="B47906" s="4"/>
    </row>
    <row r="47907" spans="1:2" x14ac:dyDescent="0.25">
      <c r="A47907" s="3"/>
      <c r="B47907" s="4"/>
    </row>
    <row r="47908" spans="1:2" x14ac:dyDescent="0.25">
      <c r="A47908" s="3"/>
      <c r="B47908" s="4"/>
    </row>
    <row r="47909" spans="1:2" x14ac:dyDescent="0.25">
      <c r="A47909" s="3"/>
      <c r="B47909" s="4"/>
    </row>
    <row r="47910" spans="1:2" x14ac:dyDescent="0.25">
      <c r="A47910" s="3"/>
      <c r="B47910" s="4"/>
    </row>
    <row r="47911" spans="1:2" x14ac:dyDescent="0.25">
      <c r="A47911" s="3"/>
      <c r="B47911" s="4"/>
    </row>
    <row r="47912" spans="1:2" x14ac:dyDescent="0.25">
      <c r="A47912" s="3"/>
      <c r="B47912" s="4"/>
    </row>
    <row r="47913" spans="1:2" x14ac:dyDescent="0.25">
      <c r="A47913" s="3"/>
      <c r="B47913" s="4"/>
    </row>
    <row r="47914" spans="1:2" x14ac:dyDescent="0.25">
      <c r="A47914" s="3"/>
      <c r="B47914" s="4"/>
    </row>
    <row r="47915" spans="1:2" x14ac:dyDescent="0.25">
      <c r="A47915" s="3"/>
      <c r="B47915" s="4"/>
    </row>
    <row r="47916" spans="1:2" x14ac:dyDescent="0.25">
      <c r="A47916" s="3"/>
      <c r="B47916" s="4"/>
    </row>
    <row r="47917" spans="1:2" x14ac:dyDescent="0.25">
      <c r="A47917" s="3"/>
      <c r="B47917" s="4"/>
    </row>
    <row r="47918" spans="1:2" x14ac:dyDescent="0.25">
      <c r="A47918" s="3"/>
      <c r="B47918" s="4"/>
    </row>
    <row r="47919" spans="1:2" x14ac:dyDescent="0.25">
      <c r="A47919" s="3"/>
      <c r="B47919" s="4"/>
    </row>
    <row r="47920" spans="1:2" x14ac:dyDescent="0.25">
      <c r="A47920" s="3"/>
      <c r="B47920" s="4"/>
    </row>
    <row r="47921" spans="1:2" x14ac:dyDescent="0.25">
      <c r="A47921" s="3"/>
      <c r="B47921" s="4"/>
    </row>
    <row r="47922" spans="1:2" x14ac:dyDescent="0.25">
      <c r="A47922" s="3"/>
      <c r="B47922" s="4"/>
    </row>
    <row r="47923" spans="1:2" x14ac:dyDescent="0.25">
      <c r="A47923" s="3"/>
      <c r="B47923" s="4"/>
    </row>
    <row r="47924" spans="1:2" x14ac:dyDescent="0.25">
      <c r="A47924" s="3"/>
      <c r="B47924" s="4"/>
    </row>
    <row r="47925" spans="1:2" x14ac:dyDescent="0.25">
      <c r="A47925" s="3"/>
      <c r="B47925" s="4"/>
    </row>
    <row r="47926" spans="1:2" x14ac:dyDescent="0.25">
      <c r="A47926" s="3"/>
      <c r="B47926" s="4"/>
    </row>
    <row r="47927" spans="1:2" x14ac:dyDescent="0.25">
      <c r="A47927" s="3"/>
      <c r="B47927" s="4"/>
    </row>
    <row r="47928" spans="1:2" x14ac:dyDescent="0.25">
      <c r="A47928" s="3"/>
      <c r="B47928" s="4"/>
    </row>
    <row r="47929" spans="1:2" x14ac:dyDescent="0.25">
      <c r="A47929" s="3"/>
      <c r="B47929" s="4"/>
    </row>
    <row r="47930" spans="1:2" x14ac:dyDescent="0.25">
      <c r="A47930" s="3"/>
      <c r="B47930" s="4"/>
    </row>
    <row r="47931" spans="1:2" x14ac:dyDescent="0.25">
      <c r="A47931" s="3"/>
      <c r="B47931" s="4"/>
    </row>
    <row r="47932" spans="1:2" x14ac:dyDescent="0.25">
      <c r="A47932" s="3"/>
      <c r="B47932" s="4"/>
    </row>
    <row r="47933" spans="1:2" x14ac:dyDescent="0.25">
      <c r="A47933" s="3"/>
      <c r="B47933" s="4"/>
    </row>
    <row r="47934" spans="1:2" x14ac:dyDescent="0.25">
      <c r="A47934" s="3"/>
      <c r="B47934" s="4"/>
    </row>
    <row r="47935" spans="1:2" x14ac:dyDescent="0.25">
      <c r="A47935" s="3"/>
      <c r="B47935" s="4"/>
    </row>
    <row r="47936" spans="1:2" x14ac:dyDescent="0.25">
      <c r="A47936" s="3"/>
      <c r="B47936" s="4"/>
    </row>
    <row r="47937" spans="1:2" x14ac:dyDescent="0.25">
      <c r="A47937" s="3"/>
      <c r="B47937" s="4"/>
    </row>
    <row r="47938" spans="1:2" x14ac:dyDescent="0.25">
      <c r="A47938" s="3"/>
      <c r="B47938" s="4"/>
    </row>
    <row r="47939" spans="1:2" x14ac:dyDescent="0.25">
      <c r="A47939" s="3"/>
      <c r="B47939" s="4"/>
    </row>
    <row r="47940" spans="1:2" x14ac:dyDescent="0.25">
      <c r="A47940" s="3"/>
      <c r="B47940" s="4"/>
    </row>
    <row r="47941" spans="1:2" x14ac:dyDescent="0.25">
      <c r="A47941" s="3"/>
      <c r="B47941" s="4"/>
    </row>
    <row r="47942" spans="1:2" x14ac:dyDescent="0.25">
      <c r="A47942" s="3"/>
      <c r="B47942" s="4"/>
    </row>
    <row r="47943" spans="1:2" x14ac:dyDescent="0.25">
      <c r="A47943" s="3"/>
      <c r="B47943" s="4"/>
    </row>
    <row r="47944" spans="1:2" x14ac:dyDescent="0.25">
      <c r="A47944" s="3"/>
      <c r="B47944" s="4"/>
    </row>
    <row r="47945" spans="1:2" x14ac:dyDescent="0.25">
      <c r="A47945" s="3"/>
      <c r="B47945" s="4"/>
    </row>
    <row r="47946" spans="1:2" x14ac:dyDescent="0.25">
      <c r="A47946" s="3"/>
      <c r="B47946" s="4"/>
    </row>
    <row r="47947" spans="1:2" x14ac:dyDescent="0.25">
      <c r="A47947" s="3"/>
      <c r="B47947" s="4"/>
    </row>
    <row r="47948" spans="1:2" x14ac:dyDescent="0.25">
      <c r="A47948" s="3"/>
      <c r="B47948" s="4"/>
    </row>
    <row r="47949" spans="1:2" x14ac:dyDescent="0.25">
      <c r="A47949" s="3"/>
      <c r="B47949" s="4"/>
    </row>
    <row r="47950" spans="1:2" x14ac:dyDescent="0.25">
      <c r="A47950" s="3"/>
      <c r="B47950" s="4"/>
    </row>
    <row r="47951" spans="1:2" x14ac:dyDescent="0.25">
      <c r="A47951" s="3"/>
      <c r="B47951" s="4"/>
    </row>
    <row r="47952" spans="1:2" x14ac:dyDescent="0.25">
      <c r="A47952" s="3"/>
      <c r="B47952" s="4"/>
    </row>
    <row r="47953" spans="1:2" x14ac:dyDescent="0.25">
      <c r="A47953" s="3"/>
      <c r="B47953" s="4"/>
    </row>
    <row r="47954" spans="1:2" x14ac:dyDescent="0.25">
      <c r="A47954" s="3"/>
      <c r="B47954" s="4"/>
    </row>
    <row r="47955" spans="1:2" x14ac:dyDescent="0.25">
      <c r="A47955" s="3"/>
      <c r="B47955" s="4"/>
    </row>
    <row r="47956" spans="1:2" x14ac:dyDescent="0.25">
      <c r="A47956" s="3"/>
      <c r="B47956" s="4"/>
    </row>
    <row r="47957" spans="1:2" x14ac:dyDescent="0.25">
      <c r="A47957" s="3"/>
      <c r="B47957" s="4"/>
    </row>
    <row r="47958" spans="1:2" x14ac:dyDescent="0.25">
      <c r="A47958" s="3"/>
      <c r="B47958" s="4"/>
    </row>
    <row r="47959" spans="1:2" x14ac:dyDescent="0.25">
      <c r="A47959" s="3"/>
      <c r="B47959" s="4"/>
    </row>
    <row r="47960" spans="1:2" x14ac:dyDescent="0.25">
      <c r="A47960" s="3"/>
      <c r="B47960" s="4"/>
    </row>
    <row r="47961" spans="1:2" x14ac:dyDescent="0.25">
      <c r="A47961" s="3"/>
      <c r="B47961" s="4"/>
    </row>
    <row r="47962" spans="1:2" x14ac:dyDescent="0.25">
      <c r="A47962" s="3"/>
      <c r="B47962" s="4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"/>
  <sheetViews>
    <sheetView tabSelected="1" workbookViewId="0">
      <selection activeCell="D6" sqref="D6"/>
    </sheetView>
  </sheetViews>
  <sheetFormatPr defaultRowHeight="13.2" x14ac:dyDescent="0.25"/>
  <cols>
    <col min="1" max="1" width="13.21875" bestFit="1" customWidth="1"/>
    <col min="2" max="2" width="8.109375" customWidth="1"/>
    <col min="3" max="3" width="7.5546875" customWidth="1"/>
  </cols>
  <sheetData>
    <row r="1" spans="1:7" x14ac:dyDescent="0.25">
      <c r="B1" s="15" t="s">
        <v>24</v>
      </c>
      <c r="C1" s="16"/>
      <c r="D1" s="16"/>
      <c r="E1" s="16"/>
      <c r="F1" s="16"/>
    </row>
    <row r="2" spans="1: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 s="6" t="s">
        <v>26</v>
      </c>
    </row>
    <row r="3" spans="1:7" x14ac:dyDescent="0.25">
      <c r="A3" s="6" t="s">
        <v>12</v>
      </c>
      <c r="B3" s="7">
        <f>AVERAGE('Data - Correlation Matrix'!B2:B745)</f>
        <v>28.051023924731155</v>
      </c>
      <c r="C3" s="7">
        <f>AVERAGE('Data - Correlation Matrix'!B8762:B9505)</f>
        <v>21.927379973118271</v>
      </c>
      <c r="D3" s="7">
        <f>AVERAGE('Data - Correlation Matrix'!B17546:B18289)</f>
        <v>29.000925726254447</v>
      </c>
      <c r="E3" s="7">
        <f>AVERAGE('Data - Correlation Matrix'!B26306:B27049)</f>
        <v>27.001216501254447</v>
      </c>
      <c r="F3" s="7">
        <f>AVERAGE('Data - Correlation Matrix'!B35066:B35809)</f>
        <v>23.765166167925639</v>
      </c>
      <c r="G3" s="7">
        <f t="shared" ref="G3:G14" si="0">AVERAGE(B3:F3)</f>
        <v>25.949142458656791</v>
      </c>
    </row>
    <row r="4" spans="1:7" x14ac:dyDescent="0.25">
      <c r="A4" s="6" t="s">
        <v>13</v>
      </c>
      <c r="B4" s="7">
        <f>AVERAGE('Data - Correlation Matrix'!B746:B1417)</f>
        <v>28.718294196428577</v>
      </c>
      <c r="C4" s="7">
        <f>AVERAGE('Data - Correlation Matrix'!B9506:B10201)</f>
        <v>18.790890948275859</v>
      </c>
      <c r="D4" s="7">
        <f>AVERAGE('Data - Correlation Matrix'!B18290:B18961)</f>
        <v>23.854532769890866</v>
      </c>
      <c r="E4" s="7">
        <f>AVERAGE('Data - Correlation Matrix'!B27050:B27721)</f>
        <v>25.262551199851206</v>
      </c>
      <c r="F4" s="7">
        <f>AVERAGE('Data - Correlation Matrix'!B35810:B36481)</f>
        <v>22.064952608630946</v>
      </c>
      <c r="G4" s="7">
        <f t="shared" si="0"/>
        <v>23.738244344615488</v>
      </c>
    </row>
    <row r="5" spans="1:7" x14ac:dyDescent="0.25">
      <c r="A5" s="6" t="s">
        <v>14</v>
      </c>
      <c r="B5" s="7">
        <f>AVERAGE('Data - Correlation Matrix'!B1418:B2160)</f>
        <v>24.367462314939438</v>
      </c>
      <c r="C5" s="7">
        <f>AVERAGE('Data - Correlation Matrix'!B10202:B10944)</f>
        <v>18.905728667563931</v>
      </c>
      <c r="D5" s="7">
        <f>AVERAGE('Data - Correlation Matrix'!B18962:B19704)</f>
        <v>27.422256115343203</v>
      </c>
      <c r="E5" s="7">
        <f>AVERAGE('Data - Correlation Matrix'!B27722:B28464)</f>
        <v>15.634654397877984</v>
      </c>
      <c r="F5" s="7">
        <f>AVERAGE('Data - Correlation Matrix'!B36482:B37224)</f>
        <v>21.440380138761771</v>
      </c>
      <c r="G5" s="7">
        <f t="shared" si="0"/>
        <v>21.554096326897263</v>
      </c>
    </row>
    <row r="6" spans="1:7" x14ac:dyDescent="0.25">
      <c r="A6" s="6" t="s">
        <v>15</v>
      </c>
      <c r="B6" s="7">
        <f>AVERAGE('Data - Correlation Matrix'!B2161:B2880)</f>
        <v>25.382487916666669</v>
      </c>
      <c r="C6" s="7">
        <f>AVERAGE('Data - Correlation Matrix'!B10945:B11664)</f>
        <v>20.303676250000002</v>
      </c>
      <c r="D6" s="7">
        <f>AVERAGE('Data - Correlation Matrix'!B19705:B20424)</f>
        <v>32.247054034722204</v>
      </c>
      <c r="E6" s="7">
        <f>AVERAGE('Data - Correlation Matrix'!B28465:B29184)</f>
        <v>19.280754722824053</v>
      </c>
      <c r="F6" s="7">
        <f>AVERAGE('Data - Correlation Matrix'!B37225:B37944)</f>
        <v>20.729632700004629</v>
      </c>
      <c r="G6" s="7">
        <f t="shared" si="0"/>
        <v>23.588721124843513</v>
      </c>
    </row>
    <row r="7" spans="1:7" x14ac:dyDescent="0.25">
      <c r="A7" s="6" t="s">
        <v>16</v>
      </c>
      <c r="B7" s="7">
        <f>AVERAGE('Data - Correlation Matrix'!B2881:B3624)</f>
        <v>25.828131317204289</v>
      </c>
      <c r="C7" s="7">
        <f>AVERAGE('Data - Correlation Matrix'!B11665:B12408)</f>
        <v>19.938537903225814</v>
      </c>
      <c r="D7" s="7">
        <f>AVERAGE('Data - Correlation Matrix'!B20425:B21168)</f>
        <v>27.449832238261621</v>
      </c>
      <c r="E7" s="7">
        <f>AVERAGE('Data - Correlation Matrix'!B29185:B29928)</f>
        <v>22.692181863844077</v>
      </c>
      <c r="F7" s="7">
        <f>AVERAGE('Data - Correlation Matrix'!B37945:B38688)</f>
        <v>23.920910342249087</v>
      </c>
      <c r="G7" s="7">
        <f t="shared" si="0"/>
        <v>23.965918732956979</v>
      </c>
    </row>
    <row r="8" spans="1:7" x14ac:dyDescent="0.25">
      <c r="A8" s="6" t="s">
        <v>17</v>
      </c>
      <c r="B8" s="7">
        <f>AVERAGE('Data - Correlation Matrix'!B3625:B4344)</f>
        <v>25.744159027777798</v>
      </c>
      <c r="C8" s="7">
        <f>AVERAGE('Data - Correlation Matrix'!B12409:B13128)</f>
        <v>27.078045833333348</v>
      </c>
      <c r="D8" s="7">
        <f>AVERAGE('Data - Correlation Matrix'!B21169:B21888)</f>
        <v>25.24374562689815</v>
      </c>
      <c r="E8" s="7">
        <f>AVERAGE('Data - Correlation Matrix'!B29929:B30648)</f>
        <v>23.83691089111112</v>
      </c>
      <c r="F8" s="7">
        <f>AVERAGE('Data - Correlation Matrix'!B38689:B39408)</f>
        <v>22.010218847222216</v>
      </c>
      <c r="G8" s="7">
        <f t="shared" si="0"/>
        <v>24.782616045268526</v>
      </c>
    </row>
    <row r="9" spans="1:7" x14ac:dyDescent="0.25">
      <c r="A9" s="6" t="s">
        <v>18</v>
      </c>
      <c r="B9" s="7">
        <f>AVERAGE('Data - Correlation Matrix'!B4345:B5088)</f>
        <v>27.359235618279577</v>
      </c>
      <c r="C9" s="7">
        <f>AVERAGE('Data - Correlation Matrix'!B13129:B13872)</f>
        <v>28.920955645161289</v>
      </c>
      <c r="D9" s="7">
        <f>AVERAGE('Data - Correlation Matrix'!B21889:B22632)</f>
        <v>29.628243690860213</v>
      </c>
      <c r="E9" s="7">
        <f>AVERAGE('Data - Correlation Matrix'!B30649:B31392)</f>
        <v>28.138380231630823</v>
      </c>
      <c r="F9" s="7">
        <f>AVERAGE('Data - Correlation Matrix'!B39409:B40152)</f>
        <v>25.933221625900533</v>
      </c>
      <c r="G9" s="7">
        <f t="shared" si="0"/>
        <v>27.996007362366488</v>
      </c>
    </row>
    <row r="10" spans="1:7" x14ac:dyDescent="0.25">
      <c r="A10" s="6" t="s">
        <v>19</v>
      </c>
      <c r="B10" s="7">
        <f>AVERAGE('Data - Correlation Matrix'!B5089:B5832)</f>
        <v>27.061157123655903</v>
      </c>
      <c r="C10" s="7">
        <f>AVERAGE('Data - Correlation Matrix'!B13873:B14616)</f>
        <v>28.293789919354825</v>
      </c>
      <c r="D10" s="7">
        <f>AVERAGE('Data - Correlation Matrix'!B22633:B23376)</f>
        <v>25.088206176075293</v>
      </c>
      <c r="E10" s="7">
        <f>AVERAGE('Data - Correlation Matrix'!B31393:B32136)</f>
        <v>22.233578586559137</v>
      </c>
      <c r="F10" s="7">
        <f>AVERAGE('Data - Correlation Matrix'!B40153:B40896)</f>
        <v>24.148500947580626</v>
      </c>
      <c r="G10" s="7">
        <f t="shared" si="0"/>
        <v>25.365046550645154</v>
      </c>
    </row>
    <row r="11" spans="1:7" x14ac:dyDescent="0.25">
      <c r="A11" s="6" t="s">
        <v>20</v>
      </c>
      <c r="B11" s="7">
        <f>AVERAGE('Data - Correlation Matrix'!B5833:B6552)</f>
        <v>27.183334861111103</v>
      </c>
      <c r="C11" s="7">
        <f>AVERAGE('Data - Correlation Matrix'!B14617:B15336)</f>
        <v>33.615346249999988</v>
      </c>
      <c r="D11" s="7">
        <f>AVERAGE('Data - Correlation Matrix'!B23377:B24096)</f>
        <v>26.604783449537056</v>
      </c>
      <c r="E11" s="7">
        <f>AVERAGE('Data - Correlation Matrix'!B32137:B32856)</f>
        <v>22.84404269162038</v>
      </c>
      <c r="F11" s="7">
        <f>AVERAGE('Data - Correlation Matrix'!B40897:B41616)</f>
        <v>21.045286650453718</v>
      </c>
      <c r="G11" s="7">
        <f t="shared" si="0"/>
        <v>26.258558780544444</v>
      </c>
    </row>
    <row r="12" spans="1:7" x14ac:dyDescent="0.25">
      <c r="A12" s="6" t="s">
        <v>21</v>
      </c>
      <c r="B12" s="7">
        <f>AVERAGE('Data - Correlation Matrix'!B6553:B7296)</f>
        <v>22.163964516129035</v>
      </c>
      <c r="C12" s="7">
        <f>AVERAGE('Data - Correlation Matrix'!B15337:B16080)</f>
        <v>34.683133333333345</v>
      </c>
      <c r="D12" s="7">
        <f>AVERAGE('Data - Correlation Matrix'!B24097:B24840)</f>
        <v>17.761061520698927</v>
      </c>
      <c r="E12" s="7">
        <f>AVERAGE('Data - Correlation Matrix'!B32857:B33600)</f>
        <v>33.491654764292115</v>
      </c>
      <c r="F12" s="7">
        <f>AVERAGE('Data - Correlation Matrix'!B41617:B42360)</f>
        <v>14.444067415815399</v>
      </c>
      <c r="G12" s="7">
        <f t="shared" si="0"/>
        <v>24.508776310053765</v>
      </c>
    </row>
    <row r="13" spans="1:7" x14ac:dyDescent="0.25">
      <c r="A13" s="6" t="s">
        <v>22</v>
      </c>
      <c r="B13" s="7">
        <f>AVERAGE('Data - Correlation Matrix'!B7297:B8017)</f>
        <v>20.446146324549257</v>
      </c>
      <c r="C13" s="7">
        <f>AVERAGE('Data - Correlation Matrix'!B16081:B16801)</f>
        <v>23.59525714285715</v>
      </c>
      <c r="D13" s="7">
        <f>AVERAGE('Data - Correlation Matrix'!B24841:B25561)</f>
        <v>23.373395375829887</v>
      </c>
      <c r="E13" s="7">
        <f>AVERAGE('Data - Correlation Matrix'!B33601:B34321)</f>
        <v>32.109199197041143</v>
      </c>
      <c r="F13" s="7">
        <f>AVERAGE('Data - Correlation Matrix'!B42361:B43081)</f>
        <v>21.869499798428567</v>
      </c>
      <c r="G13" s="7">
        <f t="shared" si="0"/>
        <v>24.278699567741199</v>
      </c>
    </row>
    <row r="14" spans="1:7" x14ac:dyDescent="0.25">
      <c r="A14" s="6" t="s">
        <v>23</v>
      </c>
      <c r="B14" s="7">
        <f>AVERAGE('Data - Correlation Matrix'!B8018:B8761)</f>
        <v>18.199429704301068</v>
      </c>
      <c r="C14" s="7">
        <f>AVERAGE('Data - Correlation Matrix'!B16802:B17545)</f>
        <v>33.399627284946234</v>
      </c>
      <c r="D14" s="7">
        <f>AVERAGE('Data - Correlation Matrix'!B25562:B26305)</f>
        <v>25.684275535528677</v>
      </c>
      <c r="E14" s="7">
        <f>AVERAGE('Data - Correlation Matrix'!B34322:B35065)</f>
        <v>26.975750202056471</v>
      </c>
      <c r="F14" s="7">
        <f>AVERAGE('Data - Correlation Matrix'!B43082:B43825)</f>
        <v>16.525195299372786</v>
      </c>
      <c r="G14" s="7">
        <f t="shared" si="0"/>
        <v>24.156855605241045</v>
      </c>
    </row>
    <row r="15" spans="1:7" x14ac:dyDescent="0.25">
      <c r="A15" s="6" t="s">
        <v>25</v>
      </c>
      <c r="B15" s="7">
        <f>AVERAGE(B3:B14)</f>
        <v>25.042068903814485</v>
      </c>
      <c r="C15" s="7">
        <f>AVERAGE(C3:C14)</f>
        <v>25.787697429264174</v>
      </c>
      <c r="D15" s="7">
        <f>AVERAGE(D3:D14)</f>
        <v>26.113192688325046</v>
      </c>
      <c r="E15" s="7">
        <f>AVERAGE(E3:E14)</f>
        <v>24.958406270830249</v>
      </c>
      <c r="F15" s="7">
        <f>AVERAGE(F3:F14)</f>
        <v>21.491419378528828</v>
      </c>
    </row>
    <row r="18" spans="2:2" x14ac:dyDescent="0.25">
      <c r="B18" s="7"/>
    </row>
  </sheetData>
  <mergeCells count="1">
    <mergeCell ref="B1:F1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"/>
  <sheetViews>
    <sheetView workbookViewId="0">
      <selection activeCell="B3" sqref="B3"/>
    </sheetView>
  </sheetViews>
  <sheetFormatPr defaultRowHeight="13.2" x14ac:dyDescent="0.25"/>
  <cols>
    <col min="1" max="1" width="13.21875" bestFit="1" customWidth="1"/>
  </cols>
  <sheetData>
    <row r="1" spans="1:7" x14ac:dyDescent="0.25">
      <c r="A1" s="8"/>
      <c r="B1" s="15" t="s">
        <v>35</v>
      </c>
      <c r="C1" s="16"/>
      <c r="D1" s="16"/>
      <c r="E1" s="16"/>
      <c r="F1" s="16"/>
      <c r="G1" s="8"/>
    </row>
    <row r="2" spans="1:7" x14ac:dyDescent="0.25">
      <c r="A2" s="8"/>
      <c r="B2" s="8">
        <v>2015</v>
      </c>
      <c r="C2" s="8">
        <v>2016</v>
      </c>
      <c r="D2" s="8">
        <v>2017</v>
      </c>
      <c r="E2" s="8">
        <v>2018</v>
      </c>
      <c r="F2" s="8">
        <v>2019</v>
      </c>
      <c r="G2" s="6" t="s">
        <v>26</v>
      </c>
    </row>
    <row r="3" spans="1:7" x14ac:dyDescent="0.25">
      <c r="A3" s="6" t="s">
        <v>12</v>
      </c>
      <c r="B3" s="7">
        <f>AVERAGE('Data - Correlation Matrix'!L2:L745)</f>
        <v>38.05022056451616</v>
      </c>
      <c r="C3" s="7">
        <f>AVERAGE('Data - Correlation Matrix'!L8762:L9505)</f>
        <v>32.68658629032258</v>
      </c>
      <c r="D3" s="7">
        <f>AVERAGE('Data - Correlation Matrix'!L17546:L18289)</f>
        <v>49.368721042114721</v>
      </c>
      <c r="E3" s="7">
        <f>AVERAGE('Data - Correlation Matrix'!L26306:L27049)</f>
        <v>24.349201693951635</v>
      </c>
      <c r="F3" s="7">
        <f>AVERAGE('Data - Correlation Matrix'!L35066:L35809)</f>
        <v>19.781978451258954</v>
      </c>
      <c r="G3" s="7">
        <f>AVERAGE(B3:F3)</f>
        <v>32.847341608432814</v>
      </c>
    </row>
    <row r="4" spans="1:7" x14ac:dyDescent="0.25">
      <c r="A4" s="6" t="s">
        <v>13</v>
      </c>
      <c r="B4" s="7">
        <f>AVERAGE('Data - Correlation Matrix'!L746:L1417)</f>
        <v>34.609744791666671</v>
      </c>
      <c r="C4" s="7">
        <f>AVERAGE('Data - Correlation Matrix'!L9506:L10201)</f>
        <v>25.571284913793146</v>
      </c>
      <c r="D4" s="7">
        <f>AVERAGE('Data - Correlation Matrix'!L18290:L18961)</f>
        <v>37.279976246081333</v>
      </c>
      <c r="E4" s="7">
        <f>AVERAGE('Data - Correlation Matrix'!L27050:L27721)</f>
        <v>27.314620163690456</v>
      </c>
      <c r="F4" s="7">
        <f>AVERAGE('Data - Correlation Matrix'!L35810:L36481)</f>
        <v>18.295698927678572</v>
      </c>
      <c r="G4" s="7">
        <f t="shared" ref="G4:G14" si="0">AVERAGE(B4:F4)</f>
        <v>28.614265008582038</v>
      </c>
    </row>
    <row r="5" spans="1:7" x14ac:dyDescent="0.25">
      <c r="A5" s="6" t="s">
        <v>14</v>
      </c>
      <c r="B5" s="7">
        <f>AVERAGE('Data - Correlation Matrix'!L1418:L2160)</f>
        <v>33.237560699865433</v>
      </c>
      <c r="C5" s="7">
        <f>AVERAGE('Data - Correlation Matrix'!L10202:L10944)</f>
        <v>32.922341453566617</v>
      </c>
      <c r="D5" s="7">
        <f>AVERAGE('Data - Correlation Matrix'!L18962:L19704)</f>
        <v>67.579873685060591</v>
      </c>
      <c r="E5" s="7">
        <f>AVERAGE('Data - Correlation Matrix'!L27722:L28464)</f>
        <v>15.094820936065499</v>
      </c>
      <c r="F5" s="7">
        <f>AVERAGE('Data - Correlation Matrix'!L36482:L37224)</f>
        <v>18.558986805298332</v>
      </c>
      <c r="G5" s="7">
        <f t="shared" si="0"/>
        <v>33.478716715971295</v>
      </c>
    </row>
    <row r="6" spans="1:7" x14ac:dyDescent="0.25">
      <c r="A6" s="6" t="s">
        <v>15</v>
      </c>
      <c r="B6" s="7">
        <f>AVERAGE('Data - Correlation Matrix'!L2161:L2880)</f>
        <v>44.19076680555554</v>
      </c>
      <c r="C6" s="7">
        <f>AVERAGE('Data - Correlation Matrix'!L10945:L11664)</f>
        <v>36.859158611111106</v>
      </c>
      <c r="D6" s="7">
        <f>AVERAGE('Data - Correlation Matrix'!L19705:L20424)</f>
        <v>90.378464486064772</v>
      </c>
      <c r="E6" s="7">
        <f>AVERAGE('Data - Correlation Matrix'!L28465:L29184)</f>
        <v>18.310824916430555</v>
      </c>
      <c r="F6" s="7">
        <f>AVERAGE('Data - Correlation Matrix'!L37225:L37944)</f>
        <v>17.748858958611084</v>
      </c>
      <c r="G6" s="7">
        <f t="shared" si="0"/>
        <v>41.497614755554608</v>
      </c>
    </row>
    <row r="7" spans="1:7" x14ac:dyDescent="0.25">
      <c r="A7" s="6" t="s">
        <v>16</v>
      </c>
      <c r="B7" s="7">
        <f>AVERAGE('Data - Correlation Matrix'!L2881:L3624)</f>
        <v>43.056500806451538</v>
      </c>
      <c r="C7" s="7">
        <f>AVERAGE('Data - Correlation Matrix'!L11665:L12408)</f>
        <v>40.397456317204309</v>
      </c>
      <c r="D7" s="7">
        <f>AVERAGE('Data - Correlation Matrix'!L20425:L21168)</f>
        <v>65.149631863933678</v>
      </c>
      <c r="E7" s="7">
        <f>AVERAGE('Data - Correlation Matrix'!L29185:L29928)</f>
        <v>22.187233984722191</v>
      </c>
      <c r="F7" s="7">
        <f>AVERAGE('Data - Correlation Matrix'!L37945:L38688)</f>
        <v>21.235097227150543</v>
      </c>
      <c r="G7" s="7">
        <f t="shared" si="0"/>
        <v>38.405184039892447</v>
      </c>
    </row>
    <row r="8" spans="1:7" x14ac:dyDescent="0.25">
      <c r="A8" s="6" t="s">
        <v>17</v>
      </c>
      <c r="B8" s="7">
        <f>AVERAGE('Data - Correlation Matrix'!L3625:L4344)</f>
        <v>42.429164722222204</v>
      </c>
      <c r="C8" s="7">
        <f>AVERAGE('Data - Correlation Matrix'!L12409:L13128)</f>
        <v>40.00946277777777</v>
      </c>
      <c r="D8" s="7">
        <f>AVERAGE('Data - Correlation Matrix'!L21169:L21888)</f>
        <v>24.416309220000009</v>
      </c>
      <c r="E8" s="7">
        <f>AVERAGE('Data - Correlation Matrix'!L29929:L30648)</f>
        <v>22.780654064814815</v>
      </c>
      <c r="F8" s="7">
        <f>AVERAGE('Data - Correlation Matrix'!L38689:L39408)</f>
        <v>19.600336724999995</v>
      </c>
      <c r="G8" s="7">
        <f t="shared" si="0"/>
        <v>29.847185501962961</v>
      </c>
    </row>
    <row r="9" spans="1:7" x14ac:dyDescent="0.25">
      <c r="A9" s="6" t="s">
        <v>18</v>
      </c>
      <c r="B9" s="7">
        <f>AVERAGE('Data - Correlation Matrix'!L4345:L5088)</f>
        <v>36.79990793010748</v>
      </c>
      <c r="C9" s="7">
        <f>AVERAGE('Data - Correlation Matrix'!L13129:L13872)</f>
        <v>38.909859543010761</v>
      </c>
      <c r="D9" s="7">
        <f>AVERAGE('Data - Correlation Matrix'!L21889:L22632)</f>
        <v>29.364953682343184</v>
      </c>
      <c r="E9" s="7">
        <f>AVERAGE('Data - Correlation Matrix'!L30649:L31392)</f>
        <v>27.718885594534015</v>
      </c>
      <c r="F9" s="7">
        <f>AVERAGE('Data - Correlation Matrix'!L39409:L40152)</f>
        <v>21.870241241980267</v>
      </c>
      <c r="G9" s="7">
        <f t="shared" si="0"/>
        <v>30.93276959839514</v>
      </c>
    </row>
    <row r="10" spans="1:7" x14ac:dyDescent="0.25">
      <c r="A10" s="6" t="s">
        <v>19</v>
      </c>
      <c r="B10" s="7">
        <f>AVERAGE('Data - Correlation Matrix'!L5089:L5832)</f>
        <v>44.077133870967714</v>
      </c>
      <c r="C10" s="7">
        <f>AVERAGE('Data - Correlation Matrix'!L13873:L14616)</f>
        <v>37.433326612903194</v>
      </c>
      <c r="D10" s="7">
        <f>AVERAGE('Data - Correlation Matrix'!L22633:L23376)</f>
        <v>23.008264717293905</v>
      </c>
      <c r="E10" s="7">
        <f>AVERAGE('Data - Correlation Matrix'!L31393:L32136)</f>
        <v>21.593729075403242</v>
      </c>
      <c r="F10" s="7">
        <f>AVERAGE('Data - Correlation Matrix'!L40153:L40896)</f>
        <v>22.286242046146967</v>
      </c>
      <c r="G10" s="7">
        <f t="shared" si="0"/>
        <v>29.679739264543002</v>
      </c>
    </row>
    <row r="11" spans="1:7" x14ac:dyDescent="0.25">
      <c r="A11" s="6" t="s">
        <v>20</v>
      </c>
      <c r="B11" s="7">
        <f>AVERAGE('Data - Correlation Matrix'!L5833:L6552)</f>
        <v>50.085303333333314</v>
      </c>
      <c r="C11" s="7">
        <f>AVERAGE('Data - Correlation Matrix'!L14617:L15336)</f>
        <v>65.109711666666655</v>
      </c>
      <c r="D11" s="7">
        <f>AVERAGE('Data - Correlation Matrix'!L23377:L24096)</f>
        <v>15.713369698101827</v>
      </c>
      <c r="E11" s="7">
        <f>AVERAGE('Data - Correlation Matrix'!L32137:L32856)</f>
        <v>23.84161641022687</v>
      </c>
      <c r="F11" s="7">
        <f>AVERAGE('Data - Correlation Matrix'!L40897:L41616)</f>
        <v>14.341643251990748</v>
      </c>
      <c r="G11" s="7">
        <f t="shared" si="0"/>
        <v>33.81832887206388</v>
      </c>
    </row>
    <row r="12" spans="1:7" x14ac:dyDescent="0.25">
      <c r="A12" s="6" t="s">
        <v>21</v>
      </c>
      <c r="B12" s="7">
        <f>AVERAGE('Data - Correlation Matrix'!L6553:L7296)</f>
        <v>44.458981720430117</v>
      </c>
      <c r="C12" s="7">
        <f>AVERAGE('Data - Correlation Matrix'!L15337:L16080)</f>
        <v>62.099050806451586</v>
      </c>
      <c r="D12" s="7">
        <f>AVERAGE('Data - Correlation Matrix'!L24097:L24840)</f>
        <v>4.1947748203897852</v>
      </c>
      <c r="E12" s="7">
        <f>AVERAGE('Data - Correlation Matrix'!L32857:L33600)</f>
        <v>30.276667412235643</v>
      </c>
      <c r="F12" s="7">
        <f>AVERAGE('Data - Correlation Matrix'!L41617:L42360)</f>
        <v>10.843092636335118</v>
      </c>
      <c r="G12" s="7">
        <f t="shared" si="0"/>
        <v>30.374513479168449</v>
      </c>
    </row>
    <row r="13" spans="1:7" x14ac:dyDescent="0.25">
      <c r="A13" s="6" t="s">
        <v>22</v>
      </c>
      <c r="B13" s="7">
        <f>AVERAGE('Data - Correlation Matrix'!L7297:L8017)</f>
        <v>44.089204993065223</v>
      </c>
      <c r="C13" s="7">
        <f>AVERAGE('Data - Correlation Matrix'!L16081:L16801)</f>
        <v>43.795948404993048</v>
      </c>
      <c r="D13" s="7">
        <f>AVERAGE('Data - Correlation Matrix'!L24841:L25561)</f>
        <v>21.496334354091555</v>
      </c>
      <c r="E13" s="7">
        <f>AVERAGE('Data - Correlation Matrix'!L33601:L34321)</f>
        <v>29.54737692515026</v>
      </c>
      <c r="F13" s="7">
        <f>AVERAGE('Data - Correlation Matrix'!L42361:L43081)</f>
        <v>16.735262570410981</v>
      </c>
      <c r="G13" s="7">
        <f t="shared" si="0"/>
        <v>31.132825449542214</v>
      </c>
    </row>
    <row r="14" spans="1:7" x14ac:dyDescent="0.25">
      <c r="A14" s="6" t="s">
        <v>23</v>
      </c>
      <c r="B14" s="7">
        <f>AVERAGE('Data - Correlation Matrix'!L8018:L8761)</f>
        <v>22.85809516129029</v>
      </c>
      <c r="C14" s="7">
        <f>AVERAGE('Data - Correlation Matrix'!L16802:L17545)</f>
        <v>49.146499596774234</v>
      </c>
      <c r="D14" s="7">
        <f>AVERAGE('Data - Correlation Matrix'!L25562:L26305)</f>
        <v>24.187079361066303</v>
      </c>
      <c r="E14" s="7">
        <f>AVERAGE('Data - Correlation Matrix'!L34322:L35065)</f>
        <v>23.009221754829781</v>
      </c>
      <c r="F14" s="7">
        <f>AVERAGE('Data - Correlation Matrix'!L43082:L43825)</f>
        <v>14.320572715905012</v>
      </c>
      <c r="G14" s="7">
        <f t="shared" si="0"/>
        <v>26.704293717973123</v>
      </c>
    </row>
    <row r="15" spans="1:7" x14ac:dyDescent="0.25">
      <c r="A15" s="6" t="s">
        <v>25</v>
      </c>
      <c r="B15" s="7">
        <f>AVERAGE(B3:B14)</f>
        <v>39.8285487832893</v>
      </c>
      <c r="C15" s="7">
        <f t="shared" ref="C15:F15" si="1">AVERAGE(C3:C14)</f>
        <v>42.078390582881248</v>
      </c>
      <c r="D15" s="7">
        <f t="shared" si="1"/>
        <v>37.67814609804514</v>
      </c>
      <c r="E15" s="7">
        <f t="shared" si="1"/>
        <v>23.835404411004578</v>
      </c>
      <c r="F15" s="7">
        <f t="shared" si="1"/>
        <v>17.96816762981388</v>
      </c>
    </row>
    <row r="17" spans="2:2" x14ac:dyDescent="0.25">
      <c r="B17" s="7"/>
    </row>
  </sheetData>
  <mergeCells count="1">
    <mergeCell ref="B1:F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"/>
  <sheetViews>
    <sheetView workbookViewId="0">
      <selection activeCell="H15" sqref="H15"/>
    </sheetView>
  </sheetViews>
  <sheetFormatPr defaultRowHeight="13.2" x14ac:dyDescent="0.25"/>
  <cols>
    <col min="1" max="1" width="13.21875" bestFit="1" customWidth="1"/>
  </cols>
  <sheetData>
    <row r="1" spans="1:7" x14ac:dyDescent="0.25">
      <c r="A1" s="8"/>
      <c r="B1" s="15" t="s">
        <v>34</v>
      </c>
      <c r="C1" s="16"/>
      <c r="D1" s="16"/>
      <c r="E1" s="16"/>
      <c r="F1" s="16"/>
      <c r="G1" s="8"/>
    </row>
    <row r="2" spans="1:7" x14ac:dyDescent="0.25">
      <c r="A2" s="8"/>
      <c r="B2" s="8">
        <v>2015</v>
      </c>
      <c r="C2" s="8">
        <v>2016</v>
      </c>
      <c r="D2" s="8">
        <v>2017</v>
      </c>
      <c r="E2" s="8">
        <v>2018</v>
      </c>
      <c r="F2" s="8">
        <v>2019</v>
      </c>
      <c r="G2" s="6" t="s">
        <v>26</v>
      </c>
    </row>
    <row r="3" spans="1:7" x14ac:dyDescent="0.25">
      <c r="A3" s="6" t="s">
        <v>12</v>
      </c>
      <c r="B3" s="7">
        <f>AVERAGE('Data - Correlation Matrix'!K2:K745)</f>
        <v>28.037401075268864</v>
      </c>
      <c r="C3" s="7">
        <f>AVERAGE('Data - Correlation Matrix'!K8762:K9505)</f>
        <v>18.937503897849467</v>
      </c>
      <c r="D3" s="7">
        <f>AVERAGE('Data - Correlation Matrix'!K17546:K18289)</f>
        <v>25.950981451612915</v>
      </c>
      <c r="E3" s="7">
        <f>AVERAGE('Data - Correlation Matrix'!K26306:K27049)</f>
        <v>41.123389381720429</v>
      </c>
      <c r="F3" s="7">
        <f>AVERAGE('Data - Correlation Matrix'!K35066:K35809)</f>
        <v>26.982669261648752</v>
      </c>
      <c r="G3" s="7">
        <f>AVERAGE(B3:F3)</f>
        <v>28.206389013620083</v>
      </c>
    </row>
    <row r="4" spans="1:7" x14ac:dyDescent="0.25">
      <c r="A4" s="6" t="s">
        <v>13</v>
      </c>
      <c r="B4" s="7">
        <f>AVERAGE('Data - Correlation Matrix'!K746:K1417)</f>
        <v>28.592744345238099</v>
      </c>
      <c r="C4" s="7">
        <f>AVERAGE('Data - Correlation Matrix'!K9506:K10201)</f>
        <v>17.49855014367818</v>
      </c>
      <c r="D4" s="7">
        <f>AVERAGE('Data - Correlation Matrix'!K18290:K18961)</f>
        <v>24.137681547619035</v>
      </c>
      <c r="E4" s="7">
        <f>AVERAGE('Data - Correlation Matrix'!K27050:K27721)</f>
        <v>27.049879017857155</v>
      </c>
      <c r="F4" s="7">
        <f>AVERAGE('Data - Correlation Matrix'!K35810:K36481)</f>
        <v>23.151212202380954</v>
      </c>
      <c r="G4" s="7">
        <f t="shared" ref="G4:G14" si="0">AVERAGE(B4:F4)</f>
        <v>24.086013451354681</v>
      </c>
    </row>
    <row r="5" spans="1:7" x14ac:dyDescent="0.25">
      <c r="A5" s="6" t="s">
        <v>14</v>
      </c>
      <c r="B5" s="7">
        <f>AVERAGE('Data - Correlation Matrix'!K1418:K2160)</f>
        <v>22.490265275908495</v>
      </c>
      <c r="C5" s="7">
        <f>AVERAGE('Data - Correlation Matrix'!K10202:K10944)</f>
        <v>16.989729475100926</v>
      </c>
      <c r="D5" s="7">
        <f>AVERAGE('Data - Correlation Matrix'!K18962:K19704)</f>
        <v>29.821208882907129</v>
      </c>
      <c r="E5" s="7">
        <f>AVERAGE('Data - Correlation Matrix'!K27722:K28464)</f>
        <v>19.987972274562566</v>
      </c>
      <c r="F5" s="7">
        <f>AVERAGE('Data - Correlation Matrix'!K36482:K37224)</f>
        <v>28.879721938088846</v>
      </c>
      <c r="G5" s="7">
        <f t="shared" si="0"/>
        <v>23.633779569313592</v>
      </c>
    </row>
    <row r="6" spans="1:7" x14ac:dyDescent="0.25">
      <c r="A6" s="6" t="s">
        <v>15</v>
      </c>
      <c r="B6" s="7">
        <f>AVERAGE('Data - Correlation Matrix'!K2161:K2880)</f>
        <v>22.726749861111077</v>
      </c>
      <c r="C6" s="7">
        <f>AVERAGE('Data - Correlation Matrix'!K10945:K11664)</f>
        <v>17.472852083333336</v>
      </c>
      <c r="D6" s="7">
        <f>AVERAGE('Data - Correlation Matrix'!K19705:K20424)</f>
        <v>26.692188888888904</v>
      </c>
      <c r="E6" s="7">
        <f>AVERAGE('Data - Correlation Matrix'!K28465:K29184)</f>
        <v>25.51368458333333</v>
      </c>
      <c r="F6" s="7">
        <f>AVERAGE('Data - Correlation Matrix'!K37225:K37944)</f>
        <v>25.925252222222234</v>
      </c>
      <c r="G6" s="7">
        <f t="shared" si="0"/>
        <v>23.666145527777775</v>
      </c>
    </row>
    <row r="7" spans="1:7" x14ac:dyDescent="0.25">
      <c r="A7" s="6" t="s">
        <v>16</v>
      </c>
      <c r="B7" s="7">
        <f>AVERAGE('Data - Correlation Matrix'!K2881:K3624)</f>
        <v>23.971347311827987</v>
      </c>
      <c r="C7" s="7">
        <f>AVERAGE('Data - Correlation Matrix'!K11665:K12408)</f>
        <v>17.842737768817191</v>
      </c>
      <c r="D7" s="7">
        <f>AVERAGE('Data - Correlation Matrix'!K20425:K21168)</f>
        <v>27.497348118279547</v>
      </c>
      <c r="E7" s="7">
        <f>AVERAGE('Data - Correlation Matrix'!K29185:K29928)</f>
        <v>30.912637365591412</v>
      </c>
      <c r="F7" s="7">
        <f>AVERAGE('Data - Correlation Matrix'!K37945:K38688)</f>
        <v>32.619956317204313</v>
      </c>
      <c r="G7" s="7">
        <f t="shared" si="0"/>
        <v>26.568805376344091</v>
      </c>
    </row>
    <row r="8" spans="1:7" x14ac:dyDescent="0.25">
      <c r="A8" s="6" t="s">
        <v>17</v>
      </c>
      <c r="B8" s="7">
        <f>AVERAGE('Data - Correlation Matrix'!K3625:K4344)</f>
        <v>24.81345805555554</v>
      </c>
      <c r="C8" s="7">
        <f>AVERAGE('Data - Correlation Matrix'!K12409:K13128)</f>
        <v>23.664951944444439</v>
      </c>
      <c r="D8" s="7">
        <f>AVERAGE('Data - Correlation Matrix'!K21169:K21888)</f>
        <v>25.885564444444427</v>
      </c>
      <c r="E8" s="7">
        <f>AVERAGE('Data - Correlation Matrix'!K29929:K30648)</f>
        <v>28.678274722222231</v>
      </c>
      <c r="F8" s="7">
        <f>AVERAGE('Data - Correlation Matrix'!K38689:K39408)</f>
        <v>31.508193055555601</v>
      </c>
      <c r="G8" s="7">
        <f t="shared" si="0"/>
        <v>26.910088444444447</v>
      </c>
    </row>
    <row r="9" spans="1:7" x14ac:dyDescent="0.25">
      <c r="A9" s="6" t="s">
        <v>18</v>
      </c>
      <c r="B9" s="7">
        <f>AVERAGE('Data - Correlation Matrix'!K4345:K5088)</f>
        <v>26.335788978494644</v>
      </c>
      <c r="C9" s="7">
        <f>AVERAGE('Data - Correlation Matrix'!K13129:K13872)</f>
        <v>26.022764112903264</v>
      </c>
      <c r="D9" s="7">
        <f>AVERAGE('Data - Correlation Matrix'!K21889:K22632)</f>
        <v>32.901655779569872</v>
      </c>
      <c r="E9" s="7">
        <f>AVERAGE('Data - Correlation Matrix'!K30649:K31392)</f>
        <v>26.955685215053734</v>
      </c>
      <c r="F9" s="7">
        <f>AVERAGE('Data - Correlation Matrix'!K39409:K40152)</f>
        <v>24.40743240591398</v>
      </c>
      <c r="G9" s="7">
        <f t="shared" si="0"/>
        <v>27.324665298387096</v>
      </c>
    </row>
    <row r="10" spans="1:7" x14ac:dyDescent="0.25">
      <c r="A10" s="6" t="s">
        <v>19</v>
      </c>
      <c r="B10" s="7">
        <f>AVERAGE('Data - Correlation Matrix'!K5089:K5832)</f>
        <v>23.916362096774186</v>
      </c>
      <c r="C10" s="7">
        <f>AVERAGE('Data - Correlation Matrix'!K13873:K14616)</f>
        <v>25.650759677419362</v>
      </c>
      <c r="D10" s="7">
        <f>AVERAGE('Data - Correlation Matrix'!K22633:K23376)</f>
        <v>23.209509408602155</v>
      </c>
      <c r="E10" s="7">
        <f>AVERAGE('Data - Correlation Matrix'!K31393:K32136)</f>
        <v>24.650138440860232</v>
      </c>
      <c r="F10" s="7">
        <f>AVERAGE('Data - Correlation Matrix'!K40153:K40896)</f>
        <v>23.69554560259856</v>
      </c>
      <c r="G10" s="7">
        <f t="shared" si="0"/>
        <v>24.2244630452509</v>
      </c>
    </row>
    <row r="11" spans="1:7" x14ac:dyDescent="0.25">
      <c r="A11" s="6" t="s">
        <v>20</v>
      </c>
      <c r="B11" s="7">
        <f>AVERAGE('Data - Correlation Matrix'!K5833:K6552)</f>
        <v>23.591654027777757</v>
      </c>
      <c r="C11" s="7">
        <f>AVERAGE('Data - Correlation Matrix'!K14617:K15336)</f>
        <v>30.010453333333331</v>
      </c>
      <c r="D11" s="7">
        <f>AVERAGE('Data - Correlation Matrix'!K23377:K24096)</f>
        <v>28.128027500000027</v>
      </c>
      <c r="E11" s="7">
        <f>AVERAGE('Data - Correlation Matrix'!K32137:K32856)</f>
        <v>26.819579444444429</v>
      </c>
      <c r="F11" s="7">
        <f>AVERAGE('Data - Correlation Matrix'!K40897:K41616)</f>
        <v>25.189046317731492</v>
      </c>
      <c r="G11" s="7">
        <f t="shared" si="0"/>
        <v>26.747752124657403</v>
      </c>
    </row>
    <row r="12" spans="1:7" x14ac:dyDescent="0.25">
      <c r="A12" s="6" t="s">
        <v>21</v>
      </c>
      <c r="B12" s="7">
        <f>AVERAGE('Data - Correlation Matrix'!K6553:K7296)</f>
        <v>19.965262096774183</v>
      </c>
      <c r="C12" s="7">
        <f>AVERAGE('Data - Correlation Matrix'!K15337:K16080)</f>
        <v>37.425750403225841</v>
      </c>
      <c r="D12" s="7">
        <f>AVERAGE('Data - Correlation Matrix'!K24097:K24840)</f>
        <v>22.731387768817218</v>
      </c>
      <c r="E12" s="7">
        <f>AVERAGE('Data - Correlation Matrix'!K32857:K33600)</f>
        <v>32.845638978494662</v>
      </c>
      <c r="F12" s="7">
        <f>AVERAGE('Data - Correlation Matrix'!K41617:K42360)</f>
        <v>29.337644391980302</v>
      </c>
      <c r="G12" s="7">
        <f t="shared" si="0"/>
        <v>28.461136727858438</v>
      </c>
    </row>
    <row r="13" spans="1:7" x14ac:dyDescent="0.25">
      <c r="A13" s="6" t="s">
        <v>22</v>
      </c>
      <c r="B13" s="7">
        <f>AVERAGE('Data - Correlation Matrix'!K7297:K8017)</f>
        <v>18.392942163661566</v>
      </c>
      <c r="C13" s="7">
        <f>AVERAGE('Data - Correlation Matrix'!K16081:K16801)</f>
        <v>23.779612066574199</v>
      </c>
      <c r="D13" s="7">
        <f>AVERAGE('Data - Correlation Matrix'!K24841:K25561)</f>
        <v>26.399766851594968</v>
      </c>
      <c r="E13" s="7">
        <f>AVERAGE('Data - Correlation Matrix'!K33601:K34321)</f>
        <v>41.816260887656064</v>
      </c>
      <c r="F13" s="7">
        <f>AVERAGE('Data - Correlation Matrix'!K42361:K43081)</f>
        <v>38.118660973647707</v>
      </c>
      <c r="G13" s="7">
        <f t="shared" si="0"/>
        <v>29.701448588626896</v>
      </c>
    </row>
    <row r="14" spans="1:7" x14ac:dyDescent="0.25">
      <c r="A14" s="6" t="s">
        <v>23</v>
      </c>
      <c r="B14" s="7">
        <f>AVERAGE('Data - Correlation Matrix'!K8018:K8761)</f>
        <v>16.111199999999986</v>
      </c>
      <c r="C14" s="7">
        <f>AVERAGE('Data - Correlation Matrix'!K16802:K17545)</f>
        <v>28.057479166666642</v>
      </c>
      <c r="D14" s="7">
        <f>AVERAGE('Data - Correlation Matrix'!K25562:K26305)</f>
        <v>24.703048521505405</v>
      </c>
      <c r="E14" s="7">
        <f>AVERAGE('Data - Correlation Matrix'!K34322:K35065)</f>
        <v>34.540128360215057</v>
      </c>
      <c r="F14" s="7">
        <f>AVERAGE('Data - Correlation Matrix'!K43082:K43825)</f>
        <v>25.673461222267033</v>
      </c>
      <c r="G14" s="7">
        <f t="shared" si="0"/>
        <v>25.817063454130825</v>
      </c>
    </row>
    <row r="15" spans="1:7" x14ac:dyDescent="0.25">
      <c r="A15" s="6" t="s">
        <v>25</v>
      </c>
      <c r="B15" s="7">
        <f>AVERAGE(B3:B14)</f>
        <v>23.245431274032697</v>
      </c>
      <c r="C15" s="7">
        <f t="shared" ref="C15:F15" si="1">AVERAGE(C3:C14)</f>
        <v>23.612762006112181</v>
      </c>
      <c r="D15" s="7">
        <f t="shared" si="1"/>
        <v>26.504864096986797</v>
      </c>
      <c r="E15" s="7">
        <f t="shared" si="1"/>
        <v>30.074439056000941</v>
      </c>
      <c r="F15" s="7">
        <f t="shared" si="1"/>
        <v>27.957399659269981</v>
      </c>
    </row>
  </sheetData>
  <mergeCells count="1">
    <mergeCell ref="B1: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"/>
  <sheetViews>
    <sheetView workbookViewId="0">
      <selection activeCell="B3" sqref="B3"/>
    </sheetView>
  </sheetViews>
  <sheetFormatPr defaultRowHeight="13.2" x14ac:dyDescent="0.25"/>
  <cols>
    <col min="1" max="1" width="13.21875" bestFit="1" customWidth="1"/>
  </cols>
  <sheetData>
    <row r="1" spans="1:7" x14ac:dyDescent="0.25">
      <c r="A1" s="8"/>
      <c r="B1" s="15" t="s">
        <v>33</v>
      </c>
      <c r="C1" s="16"/>
      <c r="D1" s="16"/>
      <c r="E1" s="16"/>
      <c r="F1" s="16"/>
      <c r="G1" s="8"/>
    </row>
    <row r="2" spans="1:7" x14ac:dyDescent="0.25">
      <c r="A2" s="8"/>
      <c r="B2" s="8">
        <v>2015</v>
      </c>
      <c r="C2" s="8">
        <v>2016</v>
      </c>
      <c r="D2" s="8">
        <v>2017</v>
      </c>
      <c r="E2" s="8">
        <v>2018</v>
      </c>
      <c r="F2" s="8">
        <v>2019</v>
      </c>
      <c r="G2" s="6" t="s">
        <v>26</v>
      </c>
    </row>
    <row r="3" spans="1:7" x14ac:dyDescent="0.25">
      <c r="A3" s="6" t="s">
        <v>12</v>
      </c>
      <c r="B3" s="7">
        <f>AVERAGE('Data - Correlation Matrix'!J2:J745)</f>
        <v>21.732252016129017</v>
      </c>
      <c r="C3" s="7">
        <f>AVERAGE('Data - Correlation Matrix'!J8762:J9505)</f>
        <v>14.029918413978489</v>
      </c>
      <c r="D3" s="7">
        <f>AVERAGE('Data - Correlation Matrix'!J17546:J18289)</f>
        <v>4.676897606630825</v>
      </c>
      <c r="E3" s="7">
        <f>AVERAGE('Data - Correlation Matrix'!J26306:J27049)</f>
        <v>19.0791504172043</v>
      </c>
      <c r="F3" s="7">
        <f>AVERAGE('Data - Correlation Matrix'!J35066:J35809)</f>
        <v>17.571530407701605</v>
      </c>
      <c r="G3" s="7">
        <f>AVERAGE(B3:F3)</f>
        <v>15.417949772328845</v>
      </c>
    </row>
    <row r="4" spans="1:7" x14ac:dyDescent="0.25">
      <c r="A4" s="6" t="s">
        <v>13</v>
      </c>
      <c r="B4" s="7">
        <f>AVERAGE('Data - Correlation Matrix'!J746:J1417)</f>
        <v>22.746172321428581</v>
      </c>
      <c r="C4" s="7">
        <f>AVERAGE('Data - Correlation Matrix'!J9506:J10201)</f>
        <v>8.020996551724151</v>
      </c>
      <c r="D4" s="7">
        <f>AVERAGE('Data - Correlation Matrix'!J18290:J18961)</f>
        <v>3.6611923284722243</v>
      </c>
      <c r="E4" s="7">
        <f>AVERAGE('Data - Correlation Matrix'!J27050:J27721)</f>
        <v>18.928203487296621</v>
      </c>
      <c r="F4" s="7">
        <f>AVERAGE('Data - Correlation Matrix'!J35810:J36481)</f>
        <v>15.026892795684537</v>
      </c>
      <c r="G4" s="7">
        <f t="shared" ref="G4:G14" si="0">AVERAGE(B4:F4)</f>
        <v>13.676691496921222</v>
      </c>
    </row>
    <row r="5" spans="1:7" x14ac:dyDescent="0.25">
      <c r="A5" s="6" t="s">
        <v>14</v>
      </c>
      <c r="B5" s="7">
        <f>AVERAGE('Data - Correlation Matrix'!J1418:J2160)</f>
        <v>17.705484522207282</v>
      </c>
      <c r="C5" s="7">
        <f>AVERAGE('Data - Correlation Matrix'!J10202:J10944)</f>
        <v>6.4810337819650137</v>
      </c>
      <c r="D5" s="7">
        <f>AVERAGE('Data - Correlation Matrix'!J18962:J19704)</f>
        <v>-2.3879974527635692</v>
      </c>
      <c r="E5" s="7">
        <f>AVERAGE('Data - Correlation Matrix'!J27722:J28464)</f>
        <v>14.902656569129658</v>
      </c>
      <c r="F5" s="7">
        <f>AVERAGE('Data - Correlation Matrix'!J36482:J37224)</f>
        <v>16.339882144499761</v>
      </c>
      <c r="G5" s="7">
        <f t="shared" si="0"/>
        <v>10.608211913007629</v>
      </c>
    </row>
    <row r="6" spans="1:7" x14ac:dyDescent="0.25">
      <c r="A6" s="6" t="s">
        <v>15</v>
      </c>
      <c r="B6" s="7">
        <f>AVERAGE('Data - Correlation Matrix'!J2161:J2880)</f>
        <v>15.364613750000009</v>
      </c>
      <c r="C6" s="7">
        <f>AVERAGE('Data - Correlation Matrix'!J10945:J11664)</f>
        <v>9.5437173611111152</v>
      </c>
      <c r="D6" s="7">
        <f>AVERAGE('Data - Correlation Matrix'!J19705:J20424)</f>
        <v>-10.886710857870375</v>
      </c>
      <c r="E6" s="7">
        <f>AVERAGE('Data - Correlation Matrix'!J28465:J29184)</f>
        <v>18.130427766851849</v>
      </c>
      <c r="F6" s="7">
        <f>AVERAGE('Data - Correlation Matrix'!J37225:J37944)</f>
        <v>17.636387858513903</v>
      </c>
      <c r="G6" s="7">
        <f t="shared" si="0"/>
        <v>9.9576871757213006</v>
      </c>
    </row>
    <row r="7" spans="1:7" x14ac:dyDescent="0.25">
      <c r="A7" s="6" t="s">
        <v>16</v>
      </c>
      <c r="B7" s="7">
        <f>AVERAGE('Data - Correlation Matrix'!J2881:J3624)</f>
        <v>15.385030913978502</v>
      </c>
      <c r="C7" s="7">
        <f>AVERAGE('Data - Correlation Matrix'!J11665:J12408)</f>
        <v>8.5995209677419417</v>
      </c>
      <c r="D7" s="7">
        <f>AVERAGE('Data - Correlation Matrix'!J20425:J21168)</f>
        <v>3.4848305361559175</v>
      </c>
      <c r="E7" s="7">
        <f>AVERAGE('Data - Correlation Matrix'!J29185:J29928)</f>
        <v>21.249123099462352</v>
      </c>
      <c r="F7" s="7">
        <f>AVERAGE('Data - Correlation Matrix'!J37945:J38688)</f>
        <v>21.745750428270615</v>
      </c>
      <c r="G7" s="7">
        <f t="shared" si="0"/>
        <v>14.092851189121864</v>
      </c>
    </row>
    <row r="8" spans="1:7" x14ac:dyDescent="0.25">
      <c r="A8" s="6" t="s">
        <v>17</v>
      </c>
      <c r="B8" s="7">
        <f>AVERAGE('Data - Correlation Matrix'!J3625:J4344)</f>
        <v>16.366855555555567</v>
      </c>
      <c r="C8" s="7">
        <f>AVERAGE('Data - Correlation Matrix'!J12409:J13128)</f>
        <v>15.94708472222224</v>
      </c>
      <c r="D8" s="7">
        <f>AVERAGE('Data - Correlation Matrix'!J21169:J21888)</f>
        <v>17.219321067027774</v>
      </c>
      <c r="E8" s="7">
        <f>AVERAGE('Data - Correlation Matrix'!J29929:J30648)</f>
        <v>22.02297018555555</v>
      </c>
      <c r="F8" s="7">
        <f>AVERAGE('Data - Correlation Matrix'!J38689:J39408)</f>
        <v>20.23302814861113</v>
      </c>
      <c r="G8" s="7">
        <f t="shared" si="0"/>
        <v>18.35785193579445</v>
      </c>
    </row>
    <row r="9" spans="1:7" x14ac:dyDescent="0.25">
      <c r="A9" s="6" t="s">
        <v>18</v>
      </c>
      <c r="B9" s="7">
        <f>AVERAGE('Data - Correlation Matrix'!J4345:J5088)</f>
        <v>21.216476075268819</v>
      </c>
      <c r="C9" s="7">
        <f>AVERAGE('Data - Correlation Matrix'!J13129:J13872)</f>
        <v>17.06654112903227</v>
      </c>
      <c r="D9" s="7">
        <f>AVERAGE('Data - Correlation Matrix'!J21889:J22632)</f>
        <v>23.366038083736544</v>
      </c>
      <c r="E9" s="7">
        <f>AVERAGE('Data - Correlation Matrix'!J30649:J31392)</f>
        <v>27.031692583333314</v>
      </c>
      <c r="F9" s="7">
        <f>AVERAGE('Data - Correlation Matrix'!J39409:J40152)</f>
        <v>20.349127899193558</v>
      </c>
      <c r="G9" s="7">
        <f t="shared" si="0"/>
        <v>21.8059751541129</v>
      </c>
    </row>
    <row r="10" spans="1:7" x14ac:dyDescent="0.25">
      <c r="A10" s="6" t="s">
        <v>19</v>
      </c>
      <c r="B10" s="7">
        <f>AVERAGE('Data - Correlation Matrix'!J5089:J5832)</f>
        <v>18.505870430107507</v>
      </c>
      <c r="C10" s="7">
        <f>AVERAGE('Data - Correlation Matrix'!J13873:J14616)</f>
        <v>20.32212123655918</v>
      </c>
      <c r="D10" s="7">
        <f>AVERAGE('Data - Correlation Matrix'!J22633:J23376)</f>
        <v>22.222806139784932</v>
      </c>
      <c r="E10" s="7">
        <f>AVERAGE('Data - Correlation Matrix'!J31393:J32136)</f>
        <v>20.514494506451129</v>
      </c>
      <c r="F10" s="7">
        <f>AVERAGE('Data - Correlation Matrix'!J40153:J40896)</f>
        <v>21.136736448118295</v>
      </c>
      <c r="G10" s="7">
        <f t="shared" si="0"/>
        <v>20.540405752204212</v>
      </c>
    </row>
    <row r="11" spans="1:7" x14ac:dyDescent="0.25">
      <c r="A11" s="6" t="s">
        <v>20</v>
      </c>
      <c r="B11" s="7">
        <f>AVERAGE('Data - Correlation Matrix'!J5833:J6552)</f>
        <v>15.294897638888893</v>
      </c>
      <c r="C11" s="7">
        <f>AVERAGE('Data - Correlation Matrix'!J14617:J15336)</f>
        <v>-6.7820844444444583</v>
      </c>
      <c r="D11" s="7">
        <f>AVERAGE('Data - Correlation Matrix'!J23377:J24096)</f>
        <v>15.247223439865731</v>
      </c>
      <c r="E11" s="7">
        <f>AVERAGE('Data - Correlation Matrix'!J32137:J32856)</f>
        <v>19.209683632310171</v>
      </c>
      <c r="F11" s="7">
        <f>AVERAGE('Data - Correlation Matrix'!J40897:J41616)</f>
        <v>15.86134114250464</v>
      </c>
      <c r="G11" s="7">
        <f t="shared" si="0"/>
        <v>11.766212281824995</v>
      </c>
    </row>
    <row r="12" spans="1:7" x14ac:dyDescent="0.25">
      <c r="A12" s="6" t="s">
        <v>21</v>
      </c>
      <c r="B12" s="7">
        <f>AVERAGE('Data - Correlation Matrix'!J6553:J7296)</f>
        <v>11.402355510752683</v>
      </c>
      <c r="C12" s="7">
        <f>AVERAGE('Data - Correlation Matrix'!J15337:J16080)</f>
        <v>13.068745698924731</v>
      </c>
      <c r="D12" s="7">
        <f>AVERAGE('Data - Correlation Matrix'!J24097:J24840)</f>
        <v>3.9623568198924737</v>
      </c>
      <c r="E12" s="7">
        <f>AVERAGE('Data - Correlation Matrix'!J32857:J33600)</f>
        <v>27.661650596729359</v>
      </c>
      <c r="F12" s="7">
        <f>AVERAGE('Data - Correlation Matrix'!J41617:J42360)</f>
        <v>10.682876240990154</v>
      </c>
      <c r="G12" s="7">
        <f t="shared" si="0"/>
        <v>13.355596973457882</v>
      </c>
    </row>
    <row r="13" spans="1:7" x14ac:dyDescent="0.25">
      <c r="A13" s="6" t="s">
        <v>22</v>
      </c>
      <c r="B13" s="7">
        <f>AVERAGE('Data - Correlation Matrix'!J7297:J8017)</f>
        <v>6.842817337031895</v>
      </c>
      <c r="C13" s="7">
        <f>AVERAGE('Data - Correlation Matrix'!J16081:J16801)</f>
        <v>5.1480503467406438</v>
      </c>
      <c r="D13" s="7">
        <f>AVERAGE('Data - Correlation Matrix'!J24841:J25561)</f>
        <v>10.844716648589932</v>
      </c>
      <c r="E13" s="7">
        <f>AVERAGE('Data - Correlation Matrix'!J33601:J34321)</f>
        <v>23.394012018257019</v>
      </c>
      <c r="F13" s="7">
        <f>AVERAGE('Data - Correlation Matrix'!J42361:J43081)</f>
        <v>17.085873714797536</v>
      </c>
      <c r="G13" s="7">
        <f t="shared" si="0"/>
        <v>12.663094013083406</v>
      </c>
    </row>
    <row r="14" spans="1:7" x14ac:dyDescent="0.25">
      <c r="A14" s="6" t="s">
        <v>23</v>
      </c>
      <c r="B14" s="7">
        <f>AVERAGE('Data - Correlation Matrix'!J8018:J8761)</f>
        <v>13.786057930107528</v>
      </c>
      <c r="C14" s="7">
        <f>AVERAGE('Data - Correlation Matrix'!J16802:J17545)</f>
        <v>4.3235595430107532</v>
      </c>
      <c r="D14" s="7">
        <f>AVERAGE('Data - Correlation Matrix'!J25562:J26305)</f>
        <v>18.36615396254032</v>
      </c>
      <c r="E14" s="7">
        <f>AVERAGE('Data - Correlation Matrix'!J34322:J35065)</f>
        <v>18.921583659941323</v>
      </c>
      <c r="F14" s="7">
        <f>AVERAGE('Data - Correlation Matrix'!J43082:J43825)</f>
        <v>13.621715874103939</v>
      </c>
      <c r="G14" s="7">
        <f t="shared" si="0"/>
        <v>13.803814193940772</v>
      </c>
    </row>
    <row r="15" spans="1:7" x14ac:dyDescent="0.25">
      <c r="A15" s="6" t="s">
        <v>25</v>
      </c>
      <c r="B15" s="7">
        <f>AVERAGE(B3:B14)</f>
        <v>16.362407000121355</v>
      </c>
      <c r="C15" s="7">
        <f t="shared" ref="C15:F15" si="1">AVERAGE(C3:C14)</f>
        <v>9.6474337757138411</v>
      </c>
      <c r="D15" s="7">
        <f t="shared" si="1"/>
        <v>9.1480690268385629</v>
      </c>
      <c r="E15" s="7">
        <f t="shared" si="1"/>
        <v>20.920470710210221</v>
      </c>
      <c r="F15" s="7">
        <f t="shared" si="1"/>
        <v>17.274261925249139</v>
      </c>
    </row>
  </sheetData>
  <mergeCells count="1">
    <mergeCell ref="B1:F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"/>
  <sheetViews>
    <sheetView workbookViewId="0">
      <selection activeCell="B3" sqref="B3:F14"/>
    </sheetView>
  </sheetViews>
  <sheetFormatPr defaultRowHeight="13.2" x14ac:dyDescent="0.25"/>
  <cols>
    <col min="1" max="1" width="13.21875" bestFit="1" customWidth="1"/>
  </cols>
  <sheetData>
    <row r="1" spans="1:7" x14ac:dyDescent="0.25">
      <c r="B1" s="15" t="s">
        <v>37</v>
      </c>
      <c r="C1" s="16"/>
      <c r="D1" s="16"/>
      <c r="E1" s="16"/>
      <c r="F1" s="16"/>
      <c r="G1" s="5"/>
    </row>
    <row r="2" spans="1:7" x14ac:dyDescent="0.25">
      <c r="B2" s="5">
        <v>2015</v>
      </c>
      <c r="C2" s="5">
        <v>2016</v>
      </c>
      <c r="D2" s="5">
        <v>2017</v>
      </c>
      <c r="E2" s="5">
        <v>2018</v>
      </c>
      <c r="F2" s="5">
        <v>2019</v>
      </c>
      <c r="G2" s="6" t="s">
        <v>26</v>
      </c>
    </row>
    <row r="3" spans="1:7" x14ac:dyDescent="0.25">
      <c r="A3" s="6" t="s">
        <v>12</v>
      </c>
      <c r="B3" s="7">
        <f>AVERAGE('Data - Correlation Matrix'!I2:I745)</f>
        <v>19.908118279569894</v>
      </c>
      <c r="C3" s="7">
        <f>AVERAGE('Data - Correlation Matrix'!I8762:I9505)</f>
        <v>12.080005241935474</v>
      </c>
      <c r="D3" s="7">
        <f>AVERAGE('Data - Correlation Matrix'!I17546:I18289)</f>
        <v>-1.5747068010752643</v>
      </c>
      <c r="E3" s="7">
        <f>AVERAGE('Data - Correlation Matrix'!I26306:I27049)</f>
        <v>18.155860218189968</v>
      </c>
      <c r="F3" s="7">
        <f>AVERAGE('Data - Correlation Matrix'!I35066:I35809)</f>
        <v>18.288038267562715</v>
      </c>
      <c r="G3" s="7">
        <f t="shared" ref="G3:G14" si="0">AVERAGE(B3:F3)</f>
        <v>13.371463041236558</v>
      </c>
    </row>
    <row r="4" spans="1:7" x14ac:dyDescent="0.25">
      <c r="A4" s="6" t="s">
        <v>13</v>
      </c>
      <c r="B4" s="7">
        <f>AVERAGE('Data - Correlation Matrix'!I746:I1417)</f>
        <v>21.543391071428569</v>
      </c>
      <c r="C4" s="7">
        <f>AVERAGE('Data - Correlation Matrix'!I9506:I10201)</f>
        <v>8.8869314655172325</v>
      </c>
      <c r="D4" s="7">
        <f>AVERAGE('Data - Correlation Matrix'!I18290:I18961)</f>
        <v>-1.943326498958333</v>
      </c>
      <c r="E4" s="7">
        <f>AVERAGE('Data - Correlation Matrix'!I27050:I27721)</f>
        <v>18.09255074554067</v>
      </c>
      <c r="F4" s="7">
        <f>AVERAGE('Data - Correlation Matrix'!I35810:I36481)</f>
        <v>15.849356253025777</v>
      </c>
      <c r="G4" s="7">
        <f t="shared" si="0"/>
        <v>12.485780607310783</v>
      </c>
    </row>
    <row r="5" spans="1:7" x14ac:dyDescent="0.25">
      <c r="A5" s="6" t="s">
        <v>14</v>
      </c>
      <c r="B5" s="7">
        <f>AVERAGE('Data - Correlation Matrix'!I1418:I2160)</f>
        <v>16.307180080753696</v>
      </c>
      <c r="C5" s="7">
        <f>AVERAGE('Data - Correlation Matrix'!I10202:I10944)</f>
        <v>5.4593539703903033</v>
      </c>
      <c r="D5" s="7">
        <f>AVERAGE('Data - Correlation Matrix'!I18962:I19704)</f>
        <v>-10.296400528981593</v>
      </c>
      <c r="E5" s="7">
        <f>AVERAGE('Data - Correlation Matrix'!I27722:I28464)</f>
        <v>14.680509673983853</v>
      </c>
      <c r="F5" s="7">
        <f>AVERAGE('Data - Correlation Matrix'!I36482:I37224)</f>
        <v>16.763636646343649</v>
      </c>
      <c r="G5" s="7">
        <f t="shared" si="0"/>
        <v>8.5828559684979808</v>
      </c>
    </row>
    <row r="6" spans="1:7" x14ac:dyDescent="0.25">
      <c r="A6" s="6" t="s">
        <v>15</v>
      </c>
      <c r="B6" s="7">
        <f>AVERAGE('Data - Correlation Matrix'!I2161:I2880)</f>
        <v>12.311075555555561</v>
      </c>
      <c r="C6" s="7">
        <f>AVERAGE('Data - Correlation Matrix'!I10945:I11664)</f>
        <v>7.3169604166666655</v>
      </c>
      <c r="D6" s="7">
        <f>AVERAGE('Data - Correlation Matrix'!I19705:I20424)</f>
        <v>-22.303092875740752</v>
      </c>
      <c r="E6" s="7">
        <f>AVERAGE('Data - Correlation Matrix'!I28465:I29184)</f>
        <v>17.188809499537033</v>
      </c>
      <c r="F6" s="7">
        <f>AVERAGE('Data - Correlation Matrix'!I37225:I37944)</f>
        <v>16.663160914162042</v>
      </c>
      <c r="G6" s="7">
        <f t="shared" si="0"/>
        <v>6.2353827020361106</v>
      </c>
    </row>
    <row r="7" spans="1:7" x14ac:dyDescent="0.25">
      <c r="A7" s="6" t="s">
        <v>16</v>
      </c>
      <c r="B7" s="7">
        <f>AVERAGE('Data - Correlation Matrix'!I2881:I3624)</f>
        <v>12.714143279569882</v>
      </c>
      <c r="C7" s="7">
        <f>AVERAGE('Data - Correlation Matrix'!I11665:I12408)</f>
        <v>5.5193462365591426</v>
      </c>
      <c r="D7" s="7">
        <f>AVERAGE('Data - Correlation Matrix'!I20425:I21168)</f>
        <v>-3.497622784408593</v>
      </c>
      <c r="E7" s="7">
        <f>AVERAGE('Data - Correlation Matrix'!I29185:I29928)</f>
        <v>20.776315854256261</v>
      </c>
      <c r="F7" s="7">
        <f>AVERAGE('Data - Correlation Matrix'!I37945:I38688)</f>
        <v>20.325697592249089</v>
      </c>
      <c r="G7" s="7">
        <f t="shared" si="0"/>
        <v>11.167576035645158</v>
      </c>
    </row>
    <row r="8" spans="1:7" x14ac:dyDescent="0.25">
      <c r="A8" s="6" t="s">
        <v>17</v>
      </c>
      <c r="B8" s="7">
        <f>AVERAGE('Data - Correlation Matrix'!I3625:I4344)</f>
        <v>13.452933055555555</v>
      </c>
      <c r="C8" s="7">
        <f>AVERAGE('Data - Correlation Matrix'!I12409:I13128)</f>
        <v>13.548028333333329</v>
      </c>
      <c r="D8" s="7">
        <f>AVERAGE('Data - Correlation Matrix'!I21169:I21888)</f>
        <v>17.363477529768492</v>
      </c>
      <c r="E8" s="7">
        <f>AVERAGE('Data - Correlation Matrix'!I29929:I30648)</f>
        <v>21.593213260324088</v>
      </c>
      <c r="F8" s="7">
        <f>AVERAGE('Data - Correlation Matrix'!I38689:I39408)</f>
        <v>19.632536609722205</v>
      </c>
      <c r="G8" s="7">
        <f t="shared" si="0"/>
        <v>17.118037757740733</v>
      </c>
    </row>
    <row r="9" spans="1:7" x14ac:dyDescent="0.25">
      <c r="A9" s="6" t="s">
        <v>18</v>
      </c>
      <c r="B9" s="7">
        <f>AVERAGE('Data - Correlation Matrix'!I4345:I5088)</f>
        <v>19.738335080645157</v>
      </c>
      <c r="C9" s="7">
        <f>AVERAGE('Data - Correlation Matrix'!I13129:I13872)</f>
        <v>15.705845430107528</v>
      </c>
      <c r="D9" s="7">
        <f>AVERAGE('Data - Correlation Matrix'!I21889:I22632)</f>
        <v>21.592017848113816</v>
      </c>
      <c r="E9" s="7">
        <f>AVERAGE('Data - Correlation Matrix'!I30649:I31392)</f>
        <v>27.022062777777798</v>
      </c>
      <c r="F9" s="7">
        <f>AVERAGE('Data - Correlation Matrix'!I39409:I40152)</f>
        <v>20.86132527472223</v>
      </c>
      <c r="G9" s="7">
        <f t="shared" si="0"/>
        <v>20.983917282273303</v>
      </c>
    </row>
    <row r="10" spans="1:7" x14ac:dyDescent="0.25">
      <c r="A10" s="6" t="s">
        <v>19</v>
      </c>
      <c r="B10" s="7">
        <f>AVERAGE('Data - Correlation Matrix'!I5089:I5832)</f>
        <v>15.877829301075282</v>
      </c>
      <c r="C10" s="7">
        <f>AVERAGE('Data - Correlation Matrix'!I13873:I14616)</f>
        <v>19.055754569892471</v>
      </c>
      <c r="D10" s="7">
        <f>AVERAGE('Data - Correlation Matrix'!I22633:I23376)</f>
        <v>21.455560871863796</v>
      </c>
      <c r="E10" s="7">
        <f>AVERAGE('Data - Correlation Matrix'!I31393:I32136)</f>
        <v>20.440278644086028</v>
      </c>
      <c r="F10" s="7">
        <f>AVERAGE('Data - Correlation Matrix'!I40153:I40896)</f>
        <v>21.371490855286719</v>
      </c>
      <c r="G10" s="7">
        <f t="shared" si="0"/>
        <v>19.640182848440858</v>
      </c>
    </row>
    <row r="11" spans="1:7" x14ac:dyDescent="0.25">
      <c r="A11" s="6" t="s">
        <v>20</v>
      </c>
      <c r="B11" s="7">
        <f>AVERAGE('Data - Correlation Matrix'!I5833:I6552)</f>
        <v>11.66577847222222</v>
      </c>
      <c r="C11" s="7">
        <f>AVERAGE('Data - Correlation Matrix'!I14617:I15336)</f>
        <v>-12.895828194444443</v>
      </c>
      <c r="D11" s="7">
        <f>AVERAGE('Data - Correlation Matrix'!I23377:I24096)</f>
        <v>14.131247863009254</v>
      </c>
      <c r="E11" s="7">
        <f>AVERAGE('Data - Correlation Matrix'!I32137:I32856)</f>
        <v>17.943658515324074</v>
      </c>
      <c r="F11" s="7">
        <f>AVERAGE('Data - Correlation Matrix'!I40897:I41616)</f>
        <v>15.063049801439785</v>
      </c>
      <c r="G11" s="7">
        <f t="shared" si="0"/>
        <v>9.1815812915101791</v>
      </c>
    </row>
    <row r="12" spans="1:7" x14ac:dyDescent="0.25">
      <c r="A12" s="6" t="s">
        <v>21</v>
      </c>
      <c r="B12" s="7">
        <f>AVERAGE('Data - Correlation Matrix'!I6553:I7296)</f>
        <v>8.1967544354838697</v>
      </c>
      <c r="C12" s="7">
        <f>AVERAGE('Data - Correlation Matrix'!I15337:I16080)</f>
        <v>10.521772983870971</v>
      </c>
      <c r="D12" s="7">
        <f>AVERAGE('Data - Correlation Matrix'!I24097:I24840)</f>
        <v>1.7315179267921135</v>
      </c>
      <c r="E12" s="7">
        <f>AVERAGE('Data - Correlation Matrix'!I32857:I33600)</f>
        <v>27.957418656451633</v>
      </c>
      <c r="F12" s="7">
        <f>AVERAGE('Data - Correlation Matrix'!I41617:I42360)</f>
        <v>10.576599332078866</v>
      </c>
      <c r="G12" s="7">
        <f t="shared" si="0"/>
        <v>11.796812666935491</v>
      </c>
    </row>
    <row r="13" spans="1:7" x14ac:dyDescent="0.25">
      <c r="A13" s="6" t="s">
        <v>22</v>
      </c>
      <c r="B13" s="7">
        <f>AVERAGE('Data - Correlation Matrix'!I7297:I8017)</f>
        <v>3.3366402219140081</v>
      </c>
      <c r="C13" s="7">
        <f>AVERAGE('Data - Correlation Matrix'!I16081:I16801)</f>
        <v>0.56019972260748452</v>
      </c>
      <c r="D13" s="7">
        <f>AVERAGE('Data - Correlation Matrix'!I24841:I25561)</f>
        <v>9.5233677988904279</v>
      </c>
      <c r="E13" s="7">
        <f>AVERAGE('Data - Correlation Matrix'!I33601:I34321)</f>
        <v>23.726845550254275</v>
      </c>
      <c r="F13" s="7">
        <f>AVERAGE('Data - Correlation Matrix'!I42361:I43081)</f>
        <v>16.715725863606107</v>
      </c>
      <c r="G13" s="7">
        <f t="shared" si="0"/>
        <v>10.77255583145446</v>
      </c>
    </row>
    <row r="14" spans="1:7" x14ac:dyDescent="0.25">
      <c r="A14" s="6" t="s">
        <v>23</v>
      </c>
      <c r="B14" s="7">
        <f>AVERAGE('Data - Correlation Matrix'!I8018:I8761)</f>
        <v>12.827951612903217</v>
      </c>
      <c r="C14" s="7">
        <f>AVERAGE('Data - Correlation Matrix'!I16802:I17545)</f>
        <v>-2.1295815860214975</v>
      </c>
      <c r="D14" s="7">
        <f>AVERAGE('Data - Correlation Matrix'!I25562:I26305)</f>
        <v>16.668113662724021</v>
      </c>
      <c r="E14" s="7">
        <f>AVERAGE('Data - Correlation Matrix'!I34322:I35065)</f>
        <v>19.671444946370954</v>
      </c>
      <c r="F14" s="7">
        <f>AVERAGE('Data - Correlation Matrix'!I43082:I43825)</f>
        <v>13.616050530071689</v>
      </c>
      <c r="G14" s="7">
        <f t="shared" si="0"/>
        <v>12.130795833209678</v>
      </c>
    </row>
    <row r="15" spans="1:7" x14ac:dyDescent="0.25">
      <c r="A15" s="6" t="s">
        <v>25</v>
      </c>
      <c r="B15" s="7">
        <f>AVERAGE(B3:B14)</f>
        <v>13.990010870556409</v>
      </c>
      <c r="C15" s="7">
        <f>AVERAGE(C3:C14)</f>
        <v>6.9690657158678873</v>
      </c>
      <c r="D15" s="7">
        <f>AVERAGE(D3:D14)</f>
        <v>5.2375128343331161</v>
      </c>
      <c r="E15" s="7">
        <f>AVERAGE(E3:E14)</f>
        <v>20.604080695174716</v>
      </c>
      <c r="F15" s="7">
        <f>AVERAGE(F3:F14)</f>
        <v>17.143888995022568</v>
      </c>
    </row>
  </sheetData>
  <mergeCells count="1">
    <mergeCell ref="B1: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"/>
  <sheetViews>
    <sheetView workbookViewId="0">
      <selection activeCell="B3" sqref="B3:F14"/>
    </sheetView>
  </sheetViews>
  <sheetFormatPr defaultRowHeight="13.2" x14ac:dyDescent="0.25"/>
  <cols>
    <col min="1" max="1" width="13.21875" bestFit="1" customWidth="1"/>
  </cols>
  <sheetData>
    <row r="1" spans="1:7" x14ac:dyDescent="0.25">
      <c r="A1" s="8"/>
      <c r="B1" s="15" t="s">
        <v>32</v>
      </c>
      <c r="C1" s="16"/>
      <c r="D1" s="16"/>
      <c r="E1" s="16"/>
      <c r="F1" s="16"/>
      <c r="G1" s="8"/>
    </row>
    <row r="2" spans="1:7" x14ac:dyDescent="0.25">
      <c r="A2" s="8"/>
      <c r="B2" s="8">
        <v>2015</v>
      </c>
      <c r="C2" s="8">
        <v>2016</v>
      </c>
      <c r="D2" s="8">
        <v>2017</v>
      </c>
      <c r="E2" s="8">
        <v>2018</v>
      </c>
      <c r="F2" s="8">
        <v>2019</v>
      </c>
      <c r="G2" s="6" t="s">
        <v>26</v>
      </c>
    </row>
    <row r="3" spans="1:7" x14ac:dyDescent="0.25">
      <c r="A3" s="6" t="s">
        <v>12</v>
      </c>
      <c r="B3" s="7">
        <f>AVERAGE('Data - Correlation Matrix'!H2:H745)</f>
        <v>24.57902016129032</v>
      </c>
      <c r="C3" s="7">
        <f>AVERAGE('Data - Correlation Matrix'!H8762:H9505)</f>
        <v>28.139662634408602</v>
      </c>
      <c r="D3" s="7">
        <f>AVERAGE('Data - Correlation Matrix'!H17546:H18289)</f>
        <v>8.9200721774193585</v>
      </c>
      <c r="E3" s="7">
        <f>AVERAGE('Data - Correlation Matrix'!H26306:H27049)</f>
        <v>18.745092741935458</v>
      </c>
      <c r="F3" s="7">
        <f>AVERAGE('Data - Correlation Matrix'!H35066:H35809)</f>
        <v>19.287218632706061</v>
      </c>
      <c r="G3" s="7">
        <f>AVERAGE(B3:F3)</f>
        <v>19.934213269551961</v>
      </c>
    </row>
    <row r="4" spans="1:7" x14ac:dyDescent="0.25">
      <c r="A4" s="6" t="s">
        <v>13</v>
      </c>
      <c r="B4" s="7">
        <f>AVERAGE('Data - Correlation Matrix'!H746:H1417)</f>
        <v>29.515041071428559</v>
      </c>
      <c r="C4" s="7">
        <f>AVERAGE('Data - Correlation Matrix'!H9506:H10201)</f>
        <v>13.640489511494239</v>
      </c>
      <c r="D4" s="7">
        <f>AVERAGE('Data - Correlation Matrix'!H18290:H18961)</f>
        <v>3.5800522321428594</v>
      </c>
      <c r="E4" s="7">
        <f>AVERAGE('Data - Correlation Matrix'!H27050:H27721)</f>
        <v>19.37770997023808</v>
      </c>
      <c r="F4" s="7">
        <f>AVERAGE('Data - Correlation Matrix'!H35810:H36481)</f>
        <v>16.292255952380962</v>
      </c>
      <c r="G4" s="7">
        <f t="shared" ref="G4:G14" si="0">AVERAGE(B4:F4)</f>
        <v>16.481109747536941</v>
      </c>
    </row>
    <row r="5" spans="1:7" x14ac:dyDescent="0.25">
      <c r="A5" s="6" t="s">
        <v>14</v>
      </c>
      <c r="B5" s="7">
        <f>AVERAGE('Data - Correlation Matrix'!H1418:H2160)</f>
        <v>26.020361641991915</v>
      </c>
      <c r="C5" s="7">
        <f>AVERAGE('Data - Correlation Matrix'!H10202:H10944)</f>
        <v>12.010237550471068</v>
      </c>
      <c r="D5" s="7">
        <f>AVERAGE('Data - Correlation Matrix'!H18962:H19704)</f>
        <v>-15.085654777927333</v>
      </c>
      <c r="E5" s="7">
        <f>AVERAGE('Data - Correlation Matrix'!H27722:H28464)</f>
        <v>15.360554643337803</v>
      </c>
      <c r="F5" s="7">
        <f>AVERAGE('Data - Correlation Matrix'!H36482:H37224)</f>
        <v>16.760949528936735</v>
      </c>
      <c r="G5" s="7">
        <f t="shared" si="0"/>
        <v>11.013289717362039</v>
      </c>
    </row>
    <row r="6" spans="1:7" x14ac:dyDescent="0.25">
      <c r="A6" s="6" t="s">
        <v>15</v>
      </c>
      <c r="B6" s="7">
        <f>AVERAGE('Data - Correlation Matrix'!H2161:H2880)</f>
        <v>19.374513749999974</v>
      </c>
      <c r="C6" s="7">
        <f>AVERAGE('Data - Correlation Matrix'!H10945:H11664)</f>
        <v>13.511236805555546</v>
      </c>
      <c r="D6" s="7">
        <f>AVERAGE('Data - Correlation Matrix'!H19705:H20424)</f>
        <v>-32.022351527777793</v>
      </c>
      <c r="E6" s="7">
        <f>AVERAGE('Data - Correlation Matrix'!H28465:H29184)</f>
        <v>18.591102083333329</v>
      </c>
      <c r="F6" s="7">
        <f>AVERAGE('Data - Correlation Matrix'!H37225:H37944)</f>
        <v>16.262761805555549</v>
      </c>
      <c r="G6" s="7">
        <f t="shared" si="0"/>
        <v>7.1434525833333193</v>
      </c>
    </row>
    <row r="7" spans="1:7" x14ac:dyDescent="0.25">
      <c r="A7" s="6" t="s">
        <v>16</v>
      </c>
      <c r="B7" s="7">
        <f>AVERAGE('Data - Correlation Matrix'!H2881:H3624)</f>
        <v>20.671345161290319</v>
      </c>
      <c r="C7" s="7">
        <f>AVERAGE('Data - Correlation Matrix'!H11665:H12408)</f>
        <v>12.693165322580647</v>
      </c>
      <c r="D7" s="7">
        <f>AVERAGE('Data - Correlation Matrix'!H20425:H21168)</f>
        <v>-10.920886827956998</v>
      </c>
      <c r="E7" s="7">
        <f>AVERAGE('Data - Correlation Matrix'!H29185:H29928)</f>
        <v>23.602355241935481</v>
      </c>
      <c r="F7" s="7">
        <f>AVERAGE('Data - Correlation Matrix'!H37945:H38688)</f>
        <v>20.737667069892456</v>
      </c>
      <c r="G7" s="7">
        <f t="shared" si="0"/>
        <v>13.356729193548381</v>
      </c>
    </row>
    <row r="8" spans="1:7" x14ac:dyDescent="0.25">
      <c r="A8" s="6" t="s">
        <v>17</v>
      </c>
      <c r="B8" s="7">
        <f>AVERAGE('Data - Correlation Matrix'!H3625:H4344)</f>
        <v>22.032339583333357</v>
      </c>
      <c r="C8" s="7">
        <f>AVERAGE('Data - Correlation Matrix'!H12409:H13128)</f>
        <v>21.759494722222243</v>
      </c>
      <c r="D8" s="7">
        <f>AVERAGE('Data - Correlation Matrix'!H21169:H21888)</f>
        <v>18.647239999999961</v>
      </c>
      <c r="E8" s="7">
        <f>AVERAGE('Data - Correlation Matrix'!H29929:H30648)</f>
        <v>22.579542083333333</v>
      </c>
      <c r="F8" s="7">
        <f>AVERAGE('Data - Correlation Matrix'!H38689:H39408)</f>
        <v>19.975119722222221</v>
      </c>
      <c r="G8" s="7">
        <f t="shared" si="0"/>
        <v>20.998747222222221</v>
      </c>
    </row>
    <row r="9" spans="1:7" x14ac:dyDescent="0.25">
      <c r="A9" s="6" t="s">
        <v>18</v>
      </c>
      <c r="B9" s="7">
        <f>AVERAGE('Data - Correlation Matrix'!H4345:H5088)</f>
        <v>24.21225268817204</v>
      </c>
      <c r="C9" s="7">
        <f>AVERAGE('Data - Correlation Matrix'!H13129:H13872)</f>
        <v>21.185656720430117</v>
      </c>
      <c r="D9" s="7">
        <f>AVERAGE('Data - Correlation Matrix'!H21889:H22632)</f>
        <v>23.522201612903217</v>
      </c>
      <c r="E9" s="7">
        <f>AVERAGE('Data - Correlation Matrix'!H30649:H31392)</f>
        <v>28.220324999999981</v>
      </c>
      <c r="F9" s="7">
        <f>AVERAGE('Data - Correlation Matrix'!H39409:H40152)</f>
        <v>21.767408791711468</v>
      </c>
      <c r="G9" s="7">
        <f t="shared" si="0"/>
        <v>23.781568962643366</v>
      </c>
    </row>
    <row r="10" spans="1:7" x14ac:dyDescent="0.25">
      <c r="A10" s="6" t="s">
        <v>19</v>
      </c>
      <c r="B10" s="7">
        <f>AVERAGE('Data - Correlation Matrix'!H5089:H5832)</f>
        <v>25.495102553763456</v>
      </c>
      <c r="C10" s="7">
        <f>AVERAGE('Data - Correlation Matrix'!H13873:H14616)</f>
        <v>24.418876612903254</v>
      </c>
      <c r="D10" s="7">
        <f>AVERAGE('Data - Correlation Matrix'!H22633:H23376)</f>
        <v>21.353516801075287</v>
      </c>
      <c r="E10" s="7">
        <f>AVERAGE('Data - Correlation Matrix'!H31393:H32136)</f>
        <v>22.337411424731172</v>
      </c>
      <c r="F10" s="7">
        <f>AVERAGE('Data - Correlation Matrix'!H40153:H40896)</f>
        <v>22.379381107038544</v>
      </c>
      <c r="G10" s="7">
        <f t="shared" si="0"/>
        <v>23.196857699902342</v>
      </c>
    </row>
    <row r="11" spans="1:7" x14ac:dyDescent="0.25">
      <c r="A11" s="6" t="s">
        <v>20</v>
      </c>
      <c r="B11" s="7">
        <f>AVERAGE('Data - Correlation Matrix'!H5833:H6552)</f>
        <v>22.356082500000014</v>
      </c>
      <c r="C11" s="7">
        <f>AVERAGE('Data - Correlation Matrix'!H14617:H15336)</f>
        <v>7.8948643055555596</v>
      </c>
      <c r="D11" s="7">
        <f>AVERAGE('Data - Correlation Matrix'!H23377:H24096)</f>
        <v>14.751632638888896</v>
      </c>
      <c r="E11" s="7">
        <f>AVERAGE('Data - Correlation Matrix'!H32137:H32856)</f>
        <v>19.235395833333346</v>
      </c>
      <c r="F11" s="7">
        <f>AVERAGE('Data - Correlation Matrix'!H40897:H41616)</f>
        <v>15.016559312592578</v>
      </c>
      <c r="G11" s="7">
        <f t="shared" si="0"/>
        <v>15.850906918074077</v>
      </c>
    </row>
    <row r="12" spans="1:7" x14ac:dyDescent="0.25">
      <c r="A12" s="6" t="s">
        <v>21</v>
      </c>
      <c r="B12" s="7">
        <f>AVERAGE('Data - Correlation Matrix'!H6553:H7296)</f>
        <v>17.991860215053777</v>
      </c>
      <c r="C12" s="7">
        <f>AVERAGE('Data - Correlation Matrix'!H15337:H16080)</f>
        <v>18.901938844086015</v>
      </c>
      <c r="D12" s="7">
        <f>AVERAGE('Data - Correlation Matrix'!H24097:H24840)</f>
        <v>2.8742905913978531</v>
      </c>
      <c r="E12" s="7">
        <f>AVERAGE('Data - Correlation Matrix'!H32857:H33600)</f>
        <v>28.223032795698948</v>
      </c>
      <c r="F12" s="7">
        <f>AVERAGE('Data - Correlation Matrix'!H41617:H42360)</f>
        <v>10.938842250537634</v>
      </c>
      <c r="G12" s="7">
        <f t="shared" si="0"/>
        <v>15.785992939354847</v>
      </c>
    </row>
    <row r="13" spans="1:7" x14ac:dyDescent="0.25">
      <c r="A13" s="6" t="s">
        <v>22</v>
      </c>
      <c r="B13" s="7">
        <f>AVERAGE('Data - Correlation Matrix'!H7297:H8017)</f>
        <v>29.445487794729544</v>
      </c>
      <c r="C13" s="7">
        <f>AVERAGE('Data - Correlation Matrix'!H16081:H16801)</f>
        <v>5.8257289875173326</v>
      </c>
      <c r="D13" s="7">
        <f>AVERAGE('Data - Correlation Matrix'!H24841:H25561)</f>
        <v>11.473355339805847</v>
      </c>
      <c r="E13" s="7">
        <f>AVERAGE('Data - Correlation Matrix'!H33601:H34321)</f>
        <v>30.060056865464663</v>
      </c>
      <c r="F13" s="7">
        <f>AVERAGE('Data - Correlation Matrix'!H42361:H43081)</f>
        <v>17.067669623716604</v>
      </c>
      <c r="G13" s="7">
        <f t="shared" si="0"/>
        <v>18.774459722246796</v>
      </c>
    </row>
    <row r="14" spans="1:7" x14ac:dyDescent="0.25">
      <c r="A14" s="6" t="s">
        <v>23</v>
      </c>
      <c r="B14" s="7">
        <f>AVERAGE('Data - Correlation Matrix'!H8018:H8761)</f>
        <v>16.279163440860199</v>
      </c>
      <c r="C14" s="7">
        <f>AVERAGE('Data - Correlation Matrix'!H16802:H17545)</f>
        <v>8.6574763440860298</v>
      </c>
      <c r="D14" s="7">
        <f>AVERAGE('Data - Correlation Matrix'!H25562:H26305)</f>
        <v>17.28874784946235</v>
      </c>
      <c r="E14" s="7">
        <f>AVERAGE('Data - Correlation Matrix'!H34322:H35065)</f>
        <v>21.570617204301087</v>
      </c>
      <c r="F14" s="7">
        <f>AVERAGE('Data - Correlation Matrix'!H43082:H43825)</f>
        <v>14.236359385434595</v>
      </c>
      <c r="G14" s="7">
        <f t="shared" si="0"/>
        <v>15.606472844828852</v>
      </c>
    </row>
    <row r="15" spans="1:7" x14ac:dyDescent="0.25">
      <c r="A15" s="6" t="s">
        <v>25</v>
      </c>
      <c r="B15" s="7">
        <f>AVERAGE(B3:B14)</f>
        <v>23.164380880159456</v>
      </c>
      <c r="C15" s="7">
        <f t="shared" ref="C15:F15" si="1">AVERAGE(C3:C14)</f>
        <v>15.719902363442552</v>
      </c>
      <c r="D15" s="7">
        <f t="shared" si="1"/>
        <v>5.3651846757861259</v>
      </c>
      <c r="E15" s="7">
        <f t="shared" si="1"/>
        <v>22.325266323970226</v>
      </c>
      <c r="F15" s="7">
        <f t="shared" si="1"/>
        <v>17.560182765227118</v>
      </c>
    </row>
  </sheetData>
  <mergeCells count="1">
    <mergeCell ref="B1:F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"/>
  <sheetViews>
    <sheetView workbookViewId="0">
      <selection activeCell="B3" sqref="B3:F14"/>
    </sheetView>
  </sheetViews>
  <sheetFormatPr defaultRowHeight="13.2" x14ac:dyDescent="0.25"/>
  <cols>
    <col min="1" max="1" width="13.21875" bestFit="1" customWidth="1"/>
  </cols>
  <sheetData>
    <row r="1" spans="1:7" x14ac:dyDescent="0.25">
      <c r="A1" s="8"/>
      <c r="B1" s="15" t="s">
        <v>31</v>
      </c>
      <c r="C1" s="16"/>
      <c r="D1" s="16"/>
      <c r="E1" s="16"/>
      <c r="F1" s="16"/>
      <c r="G1" s="8"/>
    </row>
    <row r="2" spans="1:7" x14ac:dyDescent="0.25">
      <c r="A2" s="8"/>
      <c r="B2" s="8">
        <v>2015</v>
      </c>
      <c r="C2" s="8">
        <v>2016</v>
      </c>
      <c r="D2" s="8">
        <v>2017</v>
      </c>
      <c r="E2" s="8">
        <v>2018</v>
      </c>
      <c r="F2" s="8">
        <v>2019</v>
      </c>
      <c r="G2" s="6" t="s">
        <v>26</v>
      </c>
    </row>
    <row r="3" spans="1:7" x14ac:dyDescent="0.25">
      <c r="A3" s="6" t="s">
        <v>12</v>
      </c>
      <c r="B3" s="7">
        <f>AVERAGE('Data - Correlation Matrix'!G2:G745)</f>
        <v>19.967039381720443</v>
      </c>
      <c r="C3" s="7">
        <f>AVERAGE('Data - Correlation Matrix'!G8762:G9505)</f>
        <v>12.127751612903218</v>
      </c>
      <c r="D3" s="7">
        <f>AVERAGE('Data - Correlation Matrix'!G17546:G18289)</f>
        <v>-1.5179244082885319</v>
      </c>
      <c r="E3" s="7">
        <f>AVERAGE('Data - Correlation Matrix'!G26306:G27049)</f>
        <v>18.23535643633511</v>
      </c>
      <c r="F3" s="7">
        <f>AVERAGE('Data - Correlation Matrix'!G35066:G35809)</f>
        <v>18.355669963127241</v>
      </c>
      <c r="G3" s="7">
        <f>AVERAGE(B3:F3)</f>
        <v>13.433578597159496</v>
      </c>
    </row>
    <row r="4" spans="1:7" x14ac:dyDescent="0.25">
      <c r="A4" s="6" t="s">
        <v>13</v>
      </c>
      <c r="B4" s="7">
        <f>AVERAGE('Data - Correlation Matrix'!G746:G1417)</f>
        <v>21.610395386904766</v>
      </c>
      <c r="C4" s="7">
        <f>AVERAGE('Data - Correlation Matrix'!G9506:G10201)</f>
        <v>8.9365741379310304</v>
      </c>
      <c r="D4" s="7">
        <f>AVERAGE('Data - Correlation Matrix'!G18290:G18961)</f>
        <v>-1.8752252485119005</v>
      </c>
      <c r="E4" s="7">
        <f>AVERAGE('Data - Correlation Matrix'!G27050:G27721)</f>
        <v>18.14798621661707</v>
      </c>
      <c r="F4" s="7">
        <f>AVERAGE('Data - Correlation Matrix'!G35810:G36481)</f>
        <v>15.898234419196426</v>
      </c>
      <c r="G4" s="7">
        <f t="shared" ref="G4:G14" si="0">AVERAGE(B4:F4)</f>
        <v>12.543592982427478</v>
      </c>
    </row>
    <row r="5" spans="1:7" x14ac:dyDescent="0.25">
      <c r="A5" s="6" t="s">
        <v>14</v>
      </c>
      <c r="B5" s="7">
        <f>AVERAGE('Data - Correlation Matrix'!G1418:G2160)</f>
        <v>16.358766083445481</v>
      </c>
      <c r="C5" s="7">
        <f>AVERAGE('Data - Correlation Matrix'!G10202:G10944)</f>
        <v>5.4973527590847864</v>
      </c>
      <c r="D5" s="7">
        <f>AVERAGE('Data - Correlation Matrix'!G18962:G19704)</f>
        <v>-10.222799317810674</v>
      </c>
      <c r="E5" s="7">
        <f>AVERAGE('Data - Correlation Matrix'!G27722:G28464)</f>
        <v>14.740838132570666</v>
      </c>
      <c r="F5" s="7">
        <f>AVERAGE('Data - Correlation Matrix'!G36482:G37224)</f>
        <v>16.745541239165544</v>
      </c>
      <c r="G5" s="7">
        <f t="shared" si="0"/>
        <v>8.6239397792911596</v>
      </c>
    </row>
    <row r="6" spans="1:7" x14ac:dyDescent="0.25">
      <c r="A6" s="6" t="s">
        <v>15</v>
      </c>
      <c r="B6" s="7">
        <f>AVERAGE('Data - Correlation Matrix'!G2161:G2880)</f>
        <v>12.38146222222222</v>
      </c>
      <c r="C6" s="7">
        <f>AVERAGE('Data - Correlation Matrix'!G10945:G11664)</f>
        <v>7.357552361111118</v>
      </c>
      <c r="D6" s="7">
        <f>AVERAGE('Data - Correlation Matrix'!G19705:G20424)</f>
        <v>-22.208113090324083</v>
      </c>
      <c r="E6" s="7">
        <f>AVERAGE('Data - Correlation Matrix'!G28465:G29184)</f>
        <v>17.260311956291648</v>
      </c>
      <c r="F6" s="7">
        <f>AVERAGE('Data - Correlation Matrix'!G37225:G37944)</f>
        <v>16.664060169768529</v>
      </c>
      <c r="G6" s="7">
        <f t="shared" si="0"/>
        <v>6.2910547238138861</v>
      </c>
    </row>
    <row r="7" spans="1:7" x14ac:dyDescent="0.25">
      <c r="A7" s="6" t="s">
        <v>16</v>
      </c>
      <c r="B7" s="7">
        <f>AVERAGE('Data - Correlation Matrix'!G2881:G3624)</f>
        <v>12.783250000000004</v>
      </c>
      <c r="C7" s="7">
        <f>AVERAGE('Data - Correlation Matrix'!G11665:G12408)</f>
        <v>5.5620177419354802</v>
      </c>
      <c r="D7" s="7">
        <f>AVERAGE('Data - Correlation Matrix'!G20425:G21168)</f>
        <v>-3.4392456850806505</v>
      </c>
      <c r="E7" s="7">
        <f>AVERAGE('Data - Correlation Matrix'!G29185:G29928)</f>
        <v>20.857182382526879</v>
      </c>
      <c r="F7" s="7">
        <f>AVERAGE('Data - Correlation Matrix'!G37945:G38688)</f>
        <v>20.17814608301974</v>
      </c>
      <c r="G7" s="7">
        <f t="shared" si="0"/>
        <v>11.18827010448029</v>
      </c>
    </row>
    <row r="8" spans="1:7" x14ac:dyDescent="0.25">
      <c r="A8" s="6" t="s">
        <v>17</v>
      </c>
      <c r="B8" s="7">
        <f>AVERAGE('Data - Correlation Matrix'!G3625:G4344)</f>
        <v>13.525787916666665</v>
      </c>
      <c r="C8" s="7">
        <f>AVERAGE('Data - Correlation Matrix'!G12409:G13128)</f>
        <v>13.597710000000005</v>
      </c>
      <c r="D8" s="7">
        <f>AVERAGE('Data - Correlation Matrix'!G21169:G21888)</f>
        <v>17.40053856222222</v>
      </c>
      <c r="E8" s="7">
        <f>AVERAGE('Data - Correlation Matrix'!G29929:G30648)</f>
        <v>21.684184545694468</v>
      </c>
      <c r="F8" s="7">
        <f>AVERAGE('Data - Correlation Matrix'!G38689:G39408)</f>
        <v>19.669558402777788</v>
      </c>
      <c r="G8" s="7">
        <f t="shared" si="0"/>
        <v>17.175555885472228</v>
      </c>
    </row>
    <row r="9" spans="1:7" x14ac:dyDescent="0.25">
      <c r="A9" s="6" t="s">
        <v>18</v>
      </c>
      <c r="B9" s="7">
        <f>AVERAGE('Data - Correlation Matrix'!G4345:G5088)</f>
        <v>19.808014112903209</v>
      </c>
      <c r="C9" s="7">
        <f>AVERAGE('Data - Correlation Matrix'!G13129:G13872)</f>
        <v>15.78462486559139</v>
      </c>
      <c r="D9" s="7">
        <f>AVERAGE('Data - Correlation Matrix'!G21889:G22632)</f>
        <v>21.653992695286725</v>
      </c>
      <c r="E9" s="7">
        <f>AVERAGE('Data - Correlation Matrix'!G30649:G31392)</f>
        <v>27.039885910842319</v>
      </c>
      <c r="F9" s="7">
        <f>AVERAGE('Data - Correlation Matrix'!G39409:G40152)</f>
        <v>20.906752914875018</v>
      </c>
      <c r="G9" s="7">
        <f t="shared" si="0"/>
        <v>21.03865409989973</v>
      </c>
    </row>
    <row r="10" spans="1:7" x14ac:dyDescent="0.25">
      <c r="A10" s="6" t="s">
        <v>19</v>
      </c>
      <c r="B10" s="7">
        <f>AVERAGE('Data - Correlation Matrix'!G5089:G5832)</f>
        <v>15.922873252688181</v>
      </c>
      <c r="C10" s="7">
        <f>AVERAGE('Data - Correlation Matrix'!G13873:G14616)</f>
        <v>19.113430779569896</v>
      </c>
      <c r="D10" s="7">
        <f>AVERAGE('Data - Correlation Matrix'!G22633:G23376)</f>
        <v>21.481609745519709</v>
      </c>
      <c r="E10" s="7">
        <f>AVERAGE('Data - Correlation Matrix'!G31393:G32136)</f>
        <v>20.484349521550168</v>
      </c>
      <c r="F10" s="7">
        <f>AVERAGE('Data - Correlation Matrix'!G40153:G40896)</f>
        <v>21.407211700716864</v>
      </c>
      <c r="G10" s="7">
        <f t="shared" si="0"/>
        <v>19.681895000008961</v>
      </c>
    </row>
    <row r="11" spans="1:7" x14ac:dyDescent="0.25">
      <c r="A11" s="6" t="s">
        <v>20</v>
      </c>
      <c r="B11" s="7">
        <f>AVERAGE('Data - Correlation Matrix'!G5833:G6552)</f>
        <v>11.734215138888887</v>
      </c>
      <c r="C11" s="7">
        <f>AVERAGE('Data - Correlation Matrix'!G14617:G15336)</f>
        <v>-12.836062638888853</v>
      </c>
      <c r="D11" s="7">
        <f>AVERAGE('Data - Correlation Matrix'!G23377:G24096)</f>
        <v>14.187925796291671</v>
      </c>
      <c r="E11" s="7">
        <f>AVERAGE('Data - Correlation Matrix'!G32137:G32856)</f>
        <v>18.0069192472222</v>
      </c>
      <c r="F11" s="7">
        <f>AVERAGE('Data - Correlation Matrix'!G40897:G41616)</f>
        <v>15.142182163375001</v>
      </c>
      <c r="G11" s="7">
        <f t="shared" si="0"/>
        <v>9.2470359413777796</v>
      </c>
    </row>
    <row r="12" spans="1:7" x14ac:dyDescent="0.25">
      <c r="A12" s="6" t="s">
        <v>21</v>
      </c>
      <c r="B12" s="7">
        <f>AVERAGE('Data - Correlation Matrix'!G6553:G7296)</f>
        <v>8.2323731182795647</v>
      </c>
      <c r="C12" s="7">
        <f>AVERAGE('Data - Correlation Matrix'!G15337:G16080)</f>
        <v>10.627843951612913</v>
      </c>
      <c r="D12" s="7">
        <f>AVERAGE('Data - Correlation Matrix'!G24097:G24840)</f>
        <v>1.7121892969982053</v>
      </c>
      <c r="E12" s="7">
        <f>AVERAGE('Data - Correlation Matrix'!G32857:G33600)</f>
        <v>28.032458073028664</v>
      </c>
      <c r="F12" s="7">
        <f>AVERAGE('Data - Correlation Matrix'!G41617:G42360)</f>
        <v>10.638333430465959</v>
      </c>
      <c r="G12" s="7">
        <f t="shared" si="0"/>
        <v>11.84863957407706</v>
      </c>
    </row>
    <row r="13" spans="1:7" x14ac:dyDescent="0.25">
      <c r="A13" s="6" t="s">
        <v>22</v>
      </c>
      <c r="B13" s="7">
        <f>AVERAGE('Data - Correlation Matrix'!G7297:G8017)</f>
        <v>3.3851789181692107</v>
      </c>
      <c r="C13" s="7">
        <f>AVERAGE('Data - Correlation Matrix'!G16081:G16801)</f>
        <v>0.63105936199723511</v>
      </c>
      <c r="D13" s="7">
        <f>AVERAGE('Data - Correlation Matrix'!G24841:G25561)</f>
        <v>9.5564160874711135</v>
      </c>
      <c r="E13" s="7">
        <f>AVERAGE('Data - Correlation Matrix'!G33601:G34321)</f>
        <v>23.808720746694405</v>
      </c>
      <c r="F13" s="7">
        <f>AVERAGE('Data - Correlation Matrix'!G42361:G43081)</f>
        <v>16.763860473365231</v>
      </c>
      <c r="G13" s="7">
        <f t="shared" si="0"/>
        <v>10.82904711753944</v>
      </c>
    </row>
    <row r="14" spans="1:7" x14ac:dyDescent="0.25">
      <c r="A14" s="6" t="s">
        <v>23</v>
      </c>
      <c r="B14" s="7">
        <f>AVERAGE('Data - Correlation Matrix'!G8018:G8761)</f>
        <v>12.875043951612898</v>
      </c>
      <c r="C14" s="7">
        <f>AVERAGE('Data - Correlation Matrix'!G16802:G17545)</f>
        <v>-2.0591594086021541</v>
      </c>
      <c r="D14" s="7">
        <f>AVERAGE('Data - Correlation Matrix'!G25562:G26305)</f>
        <v>16.671201019220444</v>
      </c>
      <c r="E14" s="7">
        <f>AVERAGE('Data - Correlation Matrix'!G34322:G35065)</f>
        <v>19.744868595161289</v>
      </c>
      <c r="F14" s="7">
        <f>AVERAGE('Data - Correlation Matrix'!G43082:G43825)</f>
        <v>13.667369596196234</v>
      </c>
      <c r="G14" s="7">
        <f t="shared" si="0"/>
        <v>12.179864750717744</v>
      </c>
    </row>
    <row r="15" spans="1:7" x14ac:dyDescent="0.25">
      <c r="A15" s="6" t="s">
        <v>25</v>
      </c>
      <c r="B15" s="7">
        <f>AVERAGE(B3:B14)</f>
        <v>14.04869995695846</v>
      </c>
      <c r="C15" s="7">
        <f t="shared" ref="C15:F15" si="1">AVERAGE(C3:C14)</f>
        <v>7.0283912936871715</v>
      </c>
      <c r="D15" s="7">
        <f t="shared" si="1"/>
        <v>5.2833804544161866</v>
      </c>
      <c r="E15" s="7">
        <f t="shared" si="1"/>
        <v>20.670255147044575</v>
      </c>
      <c r="F15" s="7">
        <f t="shared" si="1"/>
        <v>17.169743379670802</v>
      </c>
    </row>
  </sheetData>
  <mergeCells count="1">
    <mergeCell ref="B1:F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Data - Correlation Matrix</vt:lpstr>
      <vt:lpstr>SPP South Hub - Graphs</vt:lpstr>
      <vt:lpstr>WFEC_MOORELAND_2-Monthly Ave</vt:lpstr>
      <vt:lpstr>OKGECEDAVLD2-Monthly Ave</vt:lpstr>
      <vt:lpstr>OKGE_SEILING-Monthly Ave</vt:lpstr>
      <vt:lpstr>OKGESPIRITWIND-Monthly Ave</vt:lpstr>
      <vt:lpstr>OKGECEDAR5LD2-Monthly Ave</vt:lpstr>
      <vt:lpstr>OKGEKEENANWIND-Monthly Ave</vt:lpstr>
      <vt:lpstr>OKGEWDWRDEHVUKEENAN_WIND-Mon Av</vt:lpstr>
      <vt:lpstr>OKGEWDWRD1LD2-Monthly Ave</vt:lpstr>
      <vt:lpstr>OKGEIODINE4LD2 - Monthly Ave</vt:lpstr>
      <vt:lpstr>WFECVICILD2-Monthly Ave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21-02-24T22:5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9.2.1.738 (http://officewriter.softartisans.com)</vt:lpwstr>
  </property>
  <property fmtid="{D5CDD505-2E9C-101B-9397-08002B2CF9AE}" pid="3" name="{A44787D4-0540-4523-9961-78E4036D8C6D}">
    <vt:lpwstr>{214870C0-1BC5-4323-B615-03CE53F1AF82}</vt:lpwstr>
  </property>
  <property fmtid="{D5CDD505-2E9C-101B-9397-08002B2CF9AE}" pid="4" name="ESRI_WORKBOOK_ID">
    <vt:lpwstr>0c671bb751d944b89ecf4db77cdb3e45</vt:lpwstr>
  </property>
</Properties>
</file>